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</row>
        <row r="5868"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</row>
        <row r="5869"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</row>
        <row r="5870"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</row>
        <row r="5871"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</row>
        <row r="5872"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</row>
        <row r="5873"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</row>
        <row r="5874"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</row>
        <row r="5875"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</row>
        <row r="5876"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</row>
        <row r="5877"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</row>
        <row r="5878"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</row>
        <row r="5879"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</row>
        <row r="5880"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</row>
        <row r="5881"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</row>
        <row r="5882"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</row>
        <row r="5883"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</row>
        <row r="5884"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</row>
        <row r="5885">
          <cell r="B5885">
            <v>0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</row>
        <row r="5886"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</row>
        <row r="5887"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</row>
        <row r="5888"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</row>
        <row r="5889"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</row>
        <row r="5890"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</row>
        <row r="5891"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</row>
        <row r="5892"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</row>
        <row r="5893"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</row>
        <row r="5894"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</row>
        <row r="5895">
          <cell r="B5895">
            <v>0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</row>
        <row r="5896"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</row>
        <row r="5897"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</row>
        <row r="5898"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</row>
        <row r="5899"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</row>
        <row r="5900"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</row>
        <row r="5901">
          <cell r="B5901">
            <v>0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</row>
        <row r="5902"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</row>
        <row r="5903"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</row>
        <row r="5904"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</row>
        <row r="5905"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</row>
        <row r="5906"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</row>
        <row r="5907"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</row>
        <row r="5908"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</row>
        <row r="5909"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</row>
        <row r="5910"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</row>
        <row r="5911"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</row>
        <row r="5912"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</row>
        <row r="5913">
          <cell r="B5913">
            <v>0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</row>
        <row r="5914">
          <cell r="B5914">
            <v>0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</row>
        <row r="5915">
          <cell r="B5915">
            <v>0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</row>
        <row r="5916"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</row>
        <row r="5917"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</row>
        <row r="5918"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</row>
        <row r="5919"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</row>
        <row r="5920"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</row>
        <row r="5921"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</row>
        <row r="5922"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</row>
        <row r="5923">
          <cell r="B5923">
            <v>0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</row>
        <row r="5924"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</row>
        <row r="5925"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</row>
        <row r="5926">
          <cell r="B5926">
            <v>0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</row>
        <row r="5927">
          <cell r="B5927">
            <v>0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</row>
        <row r="5928"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</row>
        <row r="5929"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</row>
        <row r="5930"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</row>
        <row r="5931"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</row>
        <row r="5932"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</row>
        <row r="5933"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</row>
        <row r="5934"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</row>
        <row r="5935"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</row>
        <row r="5936"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</row>
        <row r="5937"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</row>
        <row r="5938"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</row>
        <row r="5939">
          <cell r="B5939">
            <v>0</v>
          </cell>
          <cell r="C5939">
            <v>0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</row>
        <row r="5940"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</row>
        <row r="5941"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</row>
        <row r="5942"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</row>
        <row r="5943"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</row>
        <row r="5944"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</row>
        <row r="5945"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</row>
        <row r="5946"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</row>
        <row r="5947"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</row>
        <row r="5948"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</row>
        <row r="5949"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</row>
        <row r="5950"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</row>
        <row r="5951"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</row>
        <row r="5952">
          <cell r="B5952">
            <v>0</v>
          </cell>
          <cell r="C5952">
            <v>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</row>
        <row r="5953">
          <cell r="B5953">
            <v>0</v>
          </cell>
          <cell r="C5953">
            <v>0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</row>
        <row r="5954">
          <cell r="B5954">
            <v>0</v>
          </cell>
          <cell r="C5954">
            <v>0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</row>
        <row r="5955">
          <cell r="B5955">
            <v>0</v>
          </cell>
          <cell r="C5955">
            <v>0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</row>
        <row r="5956"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</row>
        <row r="5957"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</row>
        <row r="5958"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</row>
        <row r="5959"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</row>
        <row r="5960">
          <cell r="B5960">
            <v>0</v>
          </cell>
          <cell r="C5960">
            <v>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</row>
        <row r="5961">
          <cell r="B5961">
            <v>0</v>
          </cell>
          <cell r="C5961">
            <v>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</row>
        <row r="5962">
          <cell r="B5962">
            <v>0</v>
          </cell>
          <cell r="C5962">
            <v>0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</row>
        <row r="5963"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</row>
        <row r="5964">
          <cell r="B5964">
            <v>0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</row>
        <row r="5965"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</row>
        <row r="5966"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</row>
        <row r="5967"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</row>
        <row r="5968">
          <cell r="B5968">
            <v>0</v>
          </cell>
          <cell r="C5968">
            <v>0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</row>
        <row r="5969">
          <cell r="B5969">
            <v>0</v>
          </cell>
          <cell r="C5969">
            <v>0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</row>
        <row r="5970">
          <cell r="B5970">
            <v>0</v>
          </cell>
          <cell r="C5970">
            <v>0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</row>
        <row r="5971"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</row>
        <row r="5972"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</row>
        <row r="5973"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</row>
        <row r="5974"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</row>
        <row r="5975">
          <cell r="B5975">
            <v>0</v>
          </cell>
          <cell r="C5975">
            <v>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</row>
        <row r="5976"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</row>
        <row r="5977">
          <cell r="B5977">
            <v>0</v>
          </cell>
          <cell r="C5977">
            <v>0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</row>
        <row r="5978"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</row>
        <row r="5979"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</row>
        <row r="5980"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</row>
        <row r="5981"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</row>
        <row r="5982"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</row>
        <row r="5983">
          <cell r="B5983">
            <v>0</v>
          </cell>
          <cell r="C5983">
            <v>0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</row>
        <row r="5984">
          <cell r="B5984">
            <v>0</v>
          </cell>
          <cell r="C5984">
            <v>0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</row>
        <row r="5985"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</row>
        <row r="5986"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</row>
        <row r="5987"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</row>
        <row r="5988"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</row>
        <row r="5989"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</row>
        <row r="5990">
          <cell r="B5990">
            <v>0</v>
          </cell>
          <cell r="C5990">
            <v>0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</row>
        <row r="5991"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</row>
        <row r="5992"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</row>
        <row r="5993">
          <cell r="B5993">
            <v>0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</row>
        <row r="5994"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</row>
        <row r="5995"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</row>
        <row r="5996">
          <cell r="B5996">
            <v>0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</row>
        <row r="5997"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</row>
        <row r="5998"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</row>
        <row r="5999"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</row>
        <row r="6000"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</row>
        <row r="6001">
          <cell r="B6001">
            <v>0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</row>
        <row r="6002">
          <cell r="B6002">
            <v>0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</row>
        <row r="6003"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</row>
        <row r="6004"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</row>
        <row r="6005"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</row>
        <row r="6006">
          <cell r="B6006">
            <v>0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</row>
        <row r="6007"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</row>
        <row r="6008">
          <cell r="B6008">
            <v>0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</row>
        <row r="6009">
          <cell r="B6009">
            <v>0</v>
          </cell>
          <cell r="C6009">
            <v>0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</row>
        <row r="6010"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</row>
        <row r="6011"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</row>
        <row r="6012"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</row>
        <row r="6013"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</row>
        <row r="6014"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</row>
        <row r="6015"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</row>
        <row r="6016"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</row>
        <row r="6017"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</row>
        <row r="6018"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</row>
        <row r="6019">
          <cell r="B6019">
            <v>0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</row>
        <row r="6020">
          <cell r="B6020">
            <v>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</row>
        <row r="6021"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</row>
        <row r="6022"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</row>
        <row r="6023">
          <cell r="B6023">
            <v>0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</row>
        <row r="6024"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</row>
        <row r="6025"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</row>
        <row r="6026"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</row>
        <row r="6027">
          <cell r="B6027">
            <v>0</v>
          </cell>
          <cell r="C6027">
            <v>0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</row>
        <row r="6028"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</row>
        <row r="6029"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</row>
        <row r="6030"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</row>
        <row r="6031">
          <cell r="B6031">
            <v>0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</row>
        <row r="6032"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</row>
        <row r="6033"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</row>
        <row r="6034">
          <cell r="B6034">
            <v>0</v>
          </cell>
          <cell r="C6034">
            <v>0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</row>
        <row r="6035"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</row>
        <row r="6036">
          <cell r="B6036">
            <v>0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</row>
        <row r="6037"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</row>
        <row r="6038">
          <cell r="B6038">
            <v>0</v>
          </cell>
          <cell r="C6038">
            <v>0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</row>
        <row r="6039">
          <cell r="B6039">
            <v>0</v>
          </cell>
          <cell r="C6039">
            <v>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</row>
        <row r="6040">
          <cell r="B6040">
            <v>0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</row>
        <row r="6041">
          <cell r="B6041">
            <v>0</v>
          </cell>
          <cell r="C6041">
            <v>0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</row>
        <row r="6042">
          <cell r="B6042">
            <v>0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</row>
        <row r="6043"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</row>
        <row r="6044"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</row>
        <row r="6045"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</row>
        <row r="6046"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</row>
        <row r="6047"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</row>
        <row r="6048"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</row>
        <row r="6049"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</row>
        <row r="6050"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</row>
        <row r="6051"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</row>
        <row r="6052"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</row>
        <row r="6053">
          <cell r="B6053">
            <v>0</v>
          </cell>
          <cell r="C6053">
            <v>0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</row>
        <row r="6054"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</row>
        <row r="6055"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</row>
        <row r="6056">
          <cell r="B6056">
            <v>0</v>
          </cell>
          <cell r="C6056">
            <v>0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</row>
        <row r="6057"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</row>
        <row r="6058"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</row>
        <row r="6059"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</row>
        <row r="6060"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</row>
        <row r="6061"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</row>
        <row r="6062"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</row>
        <row r="6063"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</row>
        <row r="6064"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</row>
        <row r="6065"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</row>
        <row r="6066"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</row>
        <row r="6067"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</row>
        <row r="6068"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</row>
        <row r="6069"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</row>
        <row r="6070"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</row>
        <row r="6071"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</row>
        <row r="6072">
          <cell r="B6072">
            <v>0</v>
          </cell>
          <cell r="C6072">
            <v>0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</row>
        <row r="6073"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</row>
        <row r="6074"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</row>
        <row r="6075"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</row>
        <row r="6076"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</row>
        <row r="6077">
          <cell r="B6077">
            <v>0</v>
          </cell>
          <cell r="C6077">
            <v>0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</row>
        <row r="6078"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</row>
        <row r="6079"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</row>
        <row r="6080"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</row>
        <row r="6081">
          <cell r="B6081">
            <v>0</v>
          </cell>
          <cell r="C6081">
            <v>0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</row>
        <row r="6082">
          <cell r="B6082">
            <v>0</v>
          </cell>
          <cell r="C6082">
            <v>0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</row>
        <row r="6083"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</row>
        <row r="6084"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</row>
        <row r="6085">
          <cell r="B6085">
            <v>0</v>
          </cell>
          <cell r="C6085">
            <v>0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</row>
        <row r="6086">
          <cell r="B6086">
            <v>0</v>
          </cell>
          <cell r="C6086">
            <v>0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</row>
        <row r="6087">
          <cell r="B6087">
            <v>0</v>
          </cell>
          <cell r="C6087">
            <v>0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</row>
        <row r="6088"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</row>
        <row r="6089"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</row>
        <row r="6090"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</row>
        <row r="6091"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</row>
        <row r="6092">
          <cell r="B6092">
            <v>0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</row>
        <row r="6093">
          <cell r="B6093">
            <v>0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</row>
        <row r="6094"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</row>
        <row r="6095"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</row>
        <row r="6096"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</row>
        <row r="6097"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</row>
        <row r="6098">
          <cell r="B6098">
            <v>0</v>
          </cell>
          <cell r="C6098">
            <v>0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</row>
        <row r="6099">
          <cell r="B6099">
            <v>0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</row>
        <row r="6100"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</row>
        <row r="6101"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</row>
        <row r="6102"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</row>
        <row r="6103"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</row>
        <row r="6104"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</row>
        <row r="6105"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</row>
        <row r="6106"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</row>
        <row r="6107"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</row>
        <row r="6108"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</row>
        <row r="6109"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</row>
        <row r="6110"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</row>
        <row r="6111"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</row>
        <row r="6112"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</row>
        <row r="6113"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</row>
        <row r="6114"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</row>
        <row r="6115"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</row>
        <row r="6116"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</row>
        <row r="6117"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</row>
        <row r="6118">
          <cell r="B6118">
            <v>0</v>
          </cell>
          <cell r="C6118">
            <v>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</row>
        <row r="6119">
          <cell r="B6119">
            <v>0</v>
          </cell>
          <cell r="C6119">
            <v>0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</row>
        <row r="6120"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</row>
        <row r="6121"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</row>
        <row r="6122"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</row>
        <row r="6123"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</row>
        <row r="6124"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</row>
        <row r="6125"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</row>
        <row r="6126"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</row>
        <row r="6127"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</row>
        <row r="6128"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</row>
        <row r="6129"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</row>
        <row r="6130"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</row>
        <row r="6131"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</row>
        <row r="6132"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</row>
        <row r="6133"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</row>
        <row r="6134"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</row>
        <row r="6135"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</row>
        <row r="6136">
          <cell r="B6136">
            <v>0</v>
          </cell>
          <cell r="C6136">
            <v>0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</row>
        <row r="6137"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</row>
        <row r="6138"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</row>
        <row r="6139"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</row>
        <row r="6140"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</row>
        <row r="6141"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</row>
        <row r="6142">
          <cell r="B6142">
            <v>0</v>
          </cell>
          <cell r="C6142">
            <v>0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</row>
        <row r="6143"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</row>
        <row r="6144"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</row>
        <row r="6145">
          <cell r="B6145">
            <v>0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</row>
        <row r="6146"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</row>
        <row r="6147"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</row>
        <row r="6148"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</row>
        <row r="6149"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</row>
        <row r="6150"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</row>
        <row r="6151"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</row>
        <row r="6152"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</row>
        <row r="6153"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</row>
        <row r="6154"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</row>
        <row r="6155"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</row>
        <row r="6156">
          <cell r="B6156">
            <v>0</v>
          </cell>
          <cell r="C6156">
            <v>0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</row>
        <row r="6157">
          <cell r="B6157">
            <v>0</v>
          </cell>
          <cell r="C6157">
            <v>0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</row>
        <row r="6158"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</row>
        <row r="6159"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</row>
        <row r="6160"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</row>
        <row r="6161"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0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</row>
        <row r="6162"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</row>
        <row r="6163"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0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</row>
        <row r="6164"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</row>
        <row r="6165"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</row>
        <row r="6166"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</row>
        <row r="6167"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</row>
        <row r="6168"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</row>
        <row r="6169"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</row>
        <row r="6170"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</row>
        <row r="6171"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</row>
        <row r="6172"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</row>
        <row r="6173"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</row>
        <row r="6174"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</row>
        <row r="6175"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</row>
        <row r="6176"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</row>
        <row r="6177"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</row>
        <row r="6178"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</row>
        <row r="6179"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</row>
        <row r="6180"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</row>
        <row r="6181"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</row>
        <row r="6182"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</row>
        <row r="6183"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</row>
        <row r="6184"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</row>
        <row r="6185"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</row>
        <row r="6186"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</row>
        <row r="6187"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</row>
        <row r="6188"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</row>
        <row r="6189"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</row>
        <row r="6190"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</row>
        <row r="6191"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</row>
        <row r="6192"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</row>
        <row r="6193">
          <cell r="B6193">
            <v>0</v>
          </cell>
          <cell r="C6193">
            <v>0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</row>
        <row r="6194"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</row>
        <row r="6195"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</row>
        <row r="6196"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</row>
        <row r="6197">
          <cell r="B6197">
            <v>0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</row>
        <row r="6198">
          <cell r="B6198">
            <v>0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</row>
        <row r="6199"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</row>
        <row r="6200"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0</v>
          </cell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</row>
        <row r="6201"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0</v>
          </cell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</row>
        <row r="6202"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</row>
        <row r="6203"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</row>
        <row r="6204"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</row>
        <row r="6205">
          <cell r="B6205">
            <v>0</v>
          </cell>
          <cell r="C6205">
            <v>0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</row>
        <row r="6206"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</row>
        <row r="6207"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</row>
        <row r="6208"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0</v>
          </cell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</row>
        <row r="6209"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</row>
        <row r="6210"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</row>
        <row r="6211"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</row>
        <row r="6212"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</row>
        <row r="6213">
          <cell r="B6213">
            <v>0</v>
          </cell>
          <cell r="C6213">
            <v>0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0</v>
          </cell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</row>
        <row r="6214"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</row>
        <row r="6215"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</row>
        <row r="6216"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</row>
        <row r="6217"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</row>
        <row r="6218"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</row>
        <row r="6219">
          <cell r="B6219">
            <v>0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</row>
        <row r="6220"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</row>
        <row r="6221"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</row>
        <row r="6222"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</row>
        <row r="6223"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</row>
        <row r="6224"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</row>
        <row r="6225"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</row>
        <row r="6226"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</row>
        <row r="6227"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</row>
        <row r="6228"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</row>
        <row r="6229">
          <cell r="B6229">
            <v>0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</row>
        <row r="6230"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</row>
        <row r="6231"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</row>
        <row r="6232"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</row>
        <row r="6233"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</row>
        <row r="6234"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</row>
        <row r="6235"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</row>
        <row r="6236"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</row>
        <row r="6237"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</row>
        <row r="6238"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</row>
        <row r="6239"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</row>
        <row r="6240"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</row>
        <row r="6241"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</row>
        <row r="6242"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</row>
        <row r="6243"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</row>
        <row r="6244"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</row>
        <row r="6245"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</row>
        <row r="6246"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</row>
        <row r="6247"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</row>
        <row r="6248"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</row>
        <row r="6249"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</row>
        <row r="6250"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</row>
        <row r="6251"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</row>
        <row r="6252"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</row>
        <row r="6253"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</row>
        <row r="6254"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</row>
        <row r="6255"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</row>
        <row r="6256"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</row>
        <row r="6257"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</row>
        <row r="6258"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</row>
        <row r="6259"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</row>
        <row r="6260"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</row>
        <row r="6261"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</row>
        <row r="6262"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</row>
        <row r="6263"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</row>
        <row r="6264"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</row>
        <row r="6265"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</row>
        <row r="6266"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</row>
        <row r="6267"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</row>
        <row r="6268"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</row>
        <row r="6269"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</row>
        <row r="6270">
          <cell r="B6270">
            <v>0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</row>
        <row r="6271"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</row>
        <row r="6272"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</row>
        <row r="6273"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</row>
        <row r="6274"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</row>
        <row r="6275"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</row>
        <row r="6276"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</row>
        <row r="6277"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</row>
        <row r="6278"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</row>
        <row r="6279"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</row>
        <row r="6280"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</row>
        <row r="6281"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</row>
        <row r="6282"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</row>
        <row r="6283"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</row>
        <row r="6284"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</row>
        <row r="6285"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</row>
        <row r="6286">
          <cell r="B6286">
            <v>0</v>
          </cell>
          <cell r="C6286">
            <v>0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</row>
        <row r="6287">
          <cell r="B6287">
            <v>0</v>
          </cell>
          <cell r="C6287">
            <v>0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</row>
        <row r="6288">
          <cell r="B6288">
            <v>0</v>
          </cell>
          <cell r="C6288">
            <v>0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</row>
        <row r="6289">
          <cell r="B6289">
            <v>0</v>
          </cell>
          <cell r="C6289">
            <v>0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</row>
        <row r="6290"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</row>
        <row r="6291"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</row>
        <row r="6292"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</row>
        <row r="6293"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</row>
        <row r="6294">
          <cell r="B6294">
            <v>0</v>
          </cell>
          <cell r="C6294">
            <v>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</row>
        <row r="6295">
          <cell r="B6295">
            <v>0</v>
          </cell>
          <cell r="C6295">
            <v>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</row>
        <row r="6296"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</row>
        <row r="6297"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</row>
        <row r="6298"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</row>
        <row r="6299"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</row>
        <row r="6300"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</row>
        <row r="6301"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</row>
        <row r="6302">
          <cell r="B6302">
            <v>0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</row>
        <row r="6303"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</row>
        <row r="6304">
          <cell r="B6304">
            <v>0</v>
          </cell>
          <cell r="C6304">
            <v>0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</row>
        <row r="6305">
          <cell r="B6305">
            <v>0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</row>
        <row r="6306"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</row>
        <row r="6307"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</row>
        <row r="6308"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</row>
        <row r="6309">
          <cell r="B6309">
            <v>0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</row>
        <row r="6310"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</row>
        <row r="6311">
          <cell r="B6311">
            <v>0</v>
          </cell>
          <cell r="C6311">
            <v>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</row>
        <row r="6312"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</row>
        <row r="6313"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</row>
        <row r="6314"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</row>
        <row r="6315"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</row>
        <row r="6316"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</row>
        <row r="6317">
          <cell r="B6317">
            <v>0</v>
          </cell>
          <cell r="C6317">
            <v>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</row>
        <row r="6318"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</row>
        <row r="6319"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</row>
        <row r="6320"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</row>
        <row r="6321"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</row>
        <row r="6322"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</row>
        <row r="6323"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</row>
        <row r="6324">
          <cell r="B6324">
            <v>0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</row>
        <row r="6325"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</row>
        <row r="6326"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</row>
        <row r="6327">
          <cell r="B6327">
            <v>0</v>
          </cell>
          <cell r="C6327">
            <v>0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</row>
        <row r="6328"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</row>
        <row r="6329"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</row>
        <row r="6330">
          <cell r="B6330">
            <v>0</v>
          </cell>
          <cell r="C6330">
            <v>0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</row>
        <row r="6331"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</row>
        <row r="6332"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</row>
        <row r="6333"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</row>
        <row r="6334"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</row>
        <row r="6335"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</row>
        <row r="6336">
          <cell r="B6336">
            <v>0</v>
          </cell>
          <cell r="C6336">
            <v>0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</row>
        <row r="6337"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</row>
        <row r="6338"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</row>
        <row r="6339"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</row>
        <row r="6340">
          <cell r="B6340">
            <v>0</v>
          </cell>
          <cell r="C6340">
            <v>0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</row>
        <row r="6341"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</row>
        <row r="6342"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</row>
        <row r="6343">
          <cell r="B6343">
            <v>0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</row>
        <row r="6344"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</row>
        <row r="6345"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</row>
        <row r="6346"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</row>
        <row r="6347"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</row>
        <row r="6348"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</row>
        <row r="6349"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</row>
        <row r="6350"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</row>
        <row r="6351"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</row>
        <row r="6352"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</row>
        <row r="6353">
          <cell r="B6353">
            <v>0</v>
          </cell>
          <cell r="C6353">
            <v>0</v>
          </cell>
          <cell r="D6353">
            <v>0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</row>
        <row r="6354"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</row>
        <row r="6355"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</row>
        <row r="6356"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</row>
        <row r="6357"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</row>
        <row r="6358">
          <cell r="B6358">
            <v>0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</row>
        <row r="6359">
          <cell r="B6359">
            <v>0</v>
          </cell>
          <cell r="C6359">
            <v>0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</row>
        <row r="6360"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</row>
        <row r="6361"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</row>
        <row r="6362"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</row>
        <row r="6363"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</row>
        <row r="6364"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</row>
        <row r="6365"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</row>
        <row r="6366"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</row>
        <row r="6367"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</row>
        <row r="6368"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</row>
        <row r="6369">
          <cell r="B6369">
            <v>0</v>
          </cell>
          <cell r="C6369">
            <v>0</v>
          </cell>
          <cell r="D6369">
            <v>0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</row>
        <row r="6370">
          <cell r="B6370">
            <v>0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</row>
        <row r="6371"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</row>
        <row r="6372">
          <cell r="B6372">
            <v>0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</row>
        <row r="6373">
          <cell r="B6373">
            <v>0</v>
          </cell>
          <cell r="C6373">
            <v>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</row>
        <row r="6374"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</row>
        <row r="6375">
          <cell r="B6375">
            <v>0</v>
          </cell>
          <cell r="C6375">
            <v>0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</row>
        <row r="6376">
          <cell r="B6376">
            <v>0</v>
          </cell>
          <cell r="C6376">
            <v>0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</row>
        <row r="6377"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</row>
        <row r="6378"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</row>
        <row r="6379"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</row>
        <row r="6380"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</row>
        <row r="6381"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</row>
        <row r="6382"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</row>
        <row r="6383"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</row>
        <row r="6384"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</row>
        <row r="6385"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</row>
        <row r="6386"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</row>
        <row r="6387">
          <cell r="B6387">
            <v>0</v>
          </cell>
          <cell r="C6387">
            <v>0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</row>
        <row r="6388"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</row>
        <row r="6389">
          <cell r="B6389">
            <v>0</v>
          </cell>
          <cell r="C6389">
            <v>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</row>
        <row r="6390">
          <cell r="B6390">
            <v>0</v>
          </cell>
          <cell r="C6390">
            <v>0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</row>
        <row r="6391">
          <cell r="B6391">
            <v>0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</row>
        <row r="6392"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</row>
        <row r="6393"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</row>
        <row r="6394"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</row>
        <row r="6395"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</row>
        <row r="6396"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</row>
        <row r="6397"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0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</row>
        <row r="6398"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</row>
        <row r="6399"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</row>
        <row r="6400"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</row>
        <row r="6401"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</row>
        <row r="6402"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</row>
        <row r="6403"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</row>
        <row r="6404"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</row>
        <row r="6405"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</row>
        <row r="6406">
          <cell r="B6406">
            <v>0</v>
          </cell>
          <cell r="C6406">
            <v>0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</row>
        <row r="6407"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</row>
        <row r="6408"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</row>
        <row r="6409"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</row>
        <row r="6410"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</row>
        <row r="6411">
          <cell r="B6411">
            <v>0</v>
          </cell>
          <cell r="C6411">
            <v>0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</row>
        <row r="6412"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</row>
        <row r="6413"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</row>
        <row r="6414"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</row>
        <row r="6415">
          <cell r="B6415">
            <v>0</v>
          </cell>
          <cell r="C6415">
            <v>0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</row>
        <row r="6416">
          <cell r="B6416">
            <v>0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</row>
        <row r="6417"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  <cell r="R6417">
            <v>0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</row>
        <row r="6418"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</row>
        <row r="6419">
          <cell r="B6419">
            <v>0</v>
          </cell>
          <cell r="C6419">
            <v>0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</row>
        <row r="6420">
          <cell r="B6420">
            <v>0</v>
          </cell>
          <cell r="C6420">
            <v>0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</row>
        <row r="6421">
          <cell r="B6421">
            <v>0</v>
          </cell>
          <cell r="C6421">
            <v>0</v>
          </cell>
          <cell r="D6421">
            <v>0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0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</row>
        <row r="6422"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</row>
        <row r="6423"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</row>
        <row r="6424"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</row>
        <row r="6425"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</row>
        <row r="6426">
          <cell r="B6426">
            <v>0</v>
          </cell>
          <cell r="C6426">
            <v>0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</row>
        <row r="6427"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  <cell r="R6427">
            <v>0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</row>
        <row r="6428"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</row>
        <row r="6429"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</row>
        <row r="6430"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</row>
        <row r="6431"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</row>
        <row r="6432">
          <cell r="B6432">
            <v>0</v>
          </cell>
          <cell r="C6432">
            <v>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</row>
        <row r="6433"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</row>
        <row r="6434"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</row>
        <row r="6435"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</row>
        <row r="6436"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</row>
        <row r="6437"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</row>
        <row r="6438"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</row>
        <row r="6439"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</row>
        <row r="6440"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</row>
        <row r="6441"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</row>
        <row r="6442"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</row>
        <row r="6443"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</row>
        <row r="6444"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</row>
        <row r="6445"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</row>
        <row r="6446"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</row>
        <row r="6447"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</row>
        <row r="6448"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</row>
        <row r="6449"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</row>
        <row r="6450"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</row>
        <row r="6451"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</row>
        <row r="6452">
          <cell r="B6452">
            <v>0</v>
          </cell>
          <cell r="C6452">
            <v>0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</row>
        <row r="6453"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</row>
        <row r="6454"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</row>
        <row r="6455"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</row>
        <row r="6456"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</row>
        <row r="6457"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</row>
        <row r="6458"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</row>
        <row r="6459"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</row>
        <row r="6460"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</row>
        <row r="6461"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</row>
        <row r="6462"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</row>
        <row r="6463"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</row>
        <row r="6464"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</row>
        <row r="6465"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</row>
        <row r="6466"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</row>
        <row r="6467"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</row>
        <row r="6468"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</row>
        <row r="6469"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</row>
        <row r="6470">
          <cell r="B6470">
            <v>0</v>
          </cell>
          <cell r="C6470">
            <v>0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</row>
        <row r="6471"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</row>
        <row r="6472"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</row>
        <row r="6473"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</row>
        <row r="6474">
          <cell r="B6474">
            <v>0</v>
          </cell>
          <cell r="C6474">
            <v>0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</row>
        <row r="6475"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</row>
        <row r="6476">
          <cell r="B6476">
            <v>0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</row>
        <row r="6477"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</row>
        <row r="6478"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</row>
        <row r="6479">
          <cell r="B6479">
            <v>0</v>
          </cell>
          <cell r="C6479">
            <v>0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</row>
        <row r="6480"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</row>
        <row r="6481"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</row>
        <row r="6482"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</row>
        <row r="6483"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</row>
        <row r="6484"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</row>
        <row r="6485"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</row>
        <row r="6486"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</row>
        <row r="6487"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</row>
        <row r="6488"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</row>
        <row r="6489"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</row>
        <row r="6490">
          <cell r="B6490">
            <v>0</v>
          </cell>
          <cell r="C6490">
            <v>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</row>
        <row r="6491">
          <cell r="B6491">
            <v>0</v>
          </cell>
          <cell r="C6491">
            <v>0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</row>
        <row r="6492"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</row>
        <row r="6493"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</row>
        <row r="6494"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</row>
        <row r="6495"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</row>
        <row r="6496"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</row>
        <row r="6497"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</row>
        <row r="6498"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</row>
        <row r="6499"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</row>
        <row r="6500"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</row>
        <row r="6501"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</row>
        <row r="6502"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</row>
        <row r="6503"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</row>
        <row r="6504"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</row>
        <row r="6505"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</row>
        <row r="6506"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</row>
        <row r="6507"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</row>
        <row r="6508"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</row>
        <row r="6509"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</row>
        <row r="6510"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</row>
        <row r="6511"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</row>
        <row r="6512"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</row>
        <row r="6513"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</row>
        <row r="6514"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</row>
        <row r="6515"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</row>
        <row r="6516"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</row>
        <row r="6517"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</row>
        <row r="6518"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</row>
        <row r="6519"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</row>
        <row r="6520"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</row>
        <row r="6521"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</row>
        <row r="6522"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</row>
        <row r="6523"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</row>
        <row r="6524"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</row>
        <row r="6525"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</row>
        <row r="6526"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</row>
        <row r="6527">
          <cell r="B6527">
            <v>0</v>
          </cell>
          <cell r="C6527">
            <v>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</row>
        <row r="6528"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</row>
        <row r="6529"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</row>
        <row r="6530"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</row>
        <row r="6531">
          <cell r="B6531">
            <v>0</v>
          </cell>
          <cell r="C6531">
            <v>0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</row>
        <row r="6532"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</row>
        <row r="6533"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</row>
        <row r="6534"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</row>
        <row r="6535"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</row>
        <row r="6536"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</row>
        <row r="6537"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</row>
        <row r="6538"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</row>
        <row r="6539"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</row>
        <row r="6540"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</row>
        <row r="6541"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</row>
        <row r="6542"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</row>
        <row r="6543"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</row>
        <row r="6544"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</row>
        <row r="6545"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</row>
        <row r="6546"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</row>
        <row r="6547">
          <cell r="B6547">
            <v>0</v>
          </cell>
          <cell r="C6547">
            <v>0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</row>
        <row r="6548"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</row>
        <row r="6549"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</row>
        <row r="6550"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</row>
        <row r="6551"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</row>
        <row r="6552"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</row>
        <row r="6553"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</row>
        <row r="6554"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</row>
        <row r="6555"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</row>
        <row r="6556"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</row>
        <row r="6557"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</row>
        <row r="6558"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</row>
        <row r="6559"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</row>
        <row r="6560"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</row>
        <row r="6561"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</row>
        <row r="6562"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</row>
        <row r="6563"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</row>
        <row r="6564"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</row>
        <row r="6565"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</row>
        <row r="6566"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</row>
        <row r="6567"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</row>
        <row r="6568"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</row>
        <row r="6569"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</row>
        <row r="6570"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</row>
        <row r="6571"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</row>
        <row r="6572"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</row>
        <row r="6573"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</row>
        <row r="6574"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</row>
        <row r="6575"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</row>
        <row r="6576"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</row>
        <row r="6577"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</row>
        <row r="6578"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</row>
        <row r="6579">
          <cell r="B6579">
            <v>0</v>
          </cell>
          <cell r="C6579">
            <v>0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</row>
        <row r="6580"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</row>
        <row r="6581"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</row>
        <row r="6582"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</row>
        <row r="6583"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</row>
        <row r="6584"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</row>
        <row r="6585"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</row>
        <row r="6586"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</row>
        <row r="6587"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</row>
        <row r="6588"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</row>
        <row r="6589"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</row>
        <row r="6590"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</row>
        <row r="6591"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</row>
        <row r="6592"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</row>
        <row r="6593"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</row>
        <row r="6594"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</row>
        <row r="6595"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</row>
        <row r="6596"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</row>
        <row r="6597"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</row>
        <row r="6598"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</row>
        <row r="6599"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</row>
        <row r="6600"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</row>
        <row r="6601"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</row>
        <row r="6602"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</row>
        <row r="6603"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</row>
        <row r="6604"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</row>
        <row r="6605"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</row>
        <row r="6606"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</row>
        <row r="6607">
          <cell r="B6607">
            <v>0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</row>
        <row r="6608"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</row>
        <row r="6609"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</row>
        <row r="6610"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</row>
        <row r="6611"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</row>
        <row r="6612"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</row>
        <row r="6613"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</row>
        <row r="6614"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</row>
        <row r="6615"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</row>
        <row r="6616"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</row>
        <row r="6617"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</row>
        <row r="6618"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</row>
        <row r="6619"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</row>
        <row r="6620">
          <cell r="B6620">
            <v>0</v>
          </cell>
          <cell r="C6620">
            <v>0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</row>
        <row r="6621">
          <cell r="B6621">
            <v>0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</row>
        <row r="6622">
          <cell r="B6622">
            <v>0</v>
          </cell>
          <cell r="C6622">
            <v>0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</row>
        <row r="6623">
          <cell r="B6623">
            <v>0</v>
          </cell>
          <cell r="C6623">
            <v>0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</row>
        <row r="6624"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</row>
        <row r="6625"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</row>
        <row r="6626"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</row>
        <row r="6627"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</row>
        <row r="6628">
          <cell r="B6628">
            <v>0</v>
          </cell>
          <cell r="C6628">
            <v>0</v>
          </cell>
          <cell r="D6628">
            <v>0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</row>
        <row r="6629">
          <cell r="B6629">
            <v>0</v>
          </cell>
          <cell r="C6629">
            <v>0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</row>
        <row r="6630"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</row>
        <row r="6631"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</row>
        <row r="6632"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</row>
        <row r="6633"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</row>
        <row r="6634"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</row>
        <row r="6635"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</row>
        <row r="6636"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</row>
        <row r="6637"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</row>
        <row r="6638">
          <cell r="B6638">
            <v>0</v>
          </cell>
          <cell r="C6638">
            <v>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</row>
        <row r="6639"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</row>
        <row r="6640"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</row>
        <row r="6641"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</row>
        <row r="6642">
          <cell r="B6642">
            <v>0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</row>
        <row r="6643">
          <cell r="B6643">
            <v>0</v>
          </cell>
          <cell r="C6643">
            <v>0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</row>
        <row r="6644"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</row>
        <row r="6645"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</row>
        <row r="6646"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</row>
        <row r="6647">
          <cell r="B6647">
            <v>0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</row>
        <row r="6648"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</row>
        <row r="6649"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</row>
        <row r="6650"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</row>
        <row r="6651">
          <cell r="B6651">
            <v>0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</row>
        <row r="6652"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</row>
        <row r="6653"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</row>
        <row r="6654"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</row>
        <row r="6655"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</row>
        <row r="6656"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</row>
        <row r="6657"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</row>
        <row r="6658"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</row>
        <row r="6659"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</row>
        <row r="6660"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</row>
        <row r="6661">
          <cell r="B6661">
            <v>0</v>
          </cell>
          <cell r="C6661">
            <v>0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</row>
        <row r="6662"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0</v>
          </cell>
          <cell r="AI6662">
            <v>0</v>
          </cell>
        </row>
        <row r="6663"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</row>
        <row r="6664"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0</v>
          </cell>
          <cell r="AI6664">
            <v>0</v>
          </cell>
        </row>
        <row r="6665"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</row>
        <row r="6666"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</row>
        <row r="6667"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</row>
        <row r="6668"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</row>
        <row r="6669">
          <cell r="B6669">
            <v>0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</row>
        <row r="6670">
          <cell r="B6670">
            <v>0</v>
          </cell>
          <cell r="C6670">
            <v>0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</row>
        <row r="6671"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</row>
        <row r="6672"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</row>
        <row r="6673"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</row>
        <row r="6674"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</row>
        <row r="6675"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</row>
        <row r="6676"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</row>
        <row r="6677"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</row>
        <row r="6678"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</row>
        <row r="6679"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</row>
        <row r="6680"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</row>
        <row r="6681"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</row>
        <row r="6682"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</row>
        <row r="6683"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</row>
        <row r="6684"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</row>
        <row r="6685"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</row>
        <row r="6686"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</row>
        <row r="6687"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</row>
        <row r="6688"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</row>
        <row r="6689"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</row>
        <row r="6690"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</row>
        <row r="6691"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</row>
        <row r="6692"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</row>
        <row r="6693"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</row>
        <row r="6694"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</row>
        <row r="6695"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</row>
        <row r="6696"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</row>
        <row r="6697"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</row>
        <row r="6698"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</row>
        <row r="6699">
          <cell r="B6699">
            <v>0</v>
          </cell>
          <cell r="C6699">
            <v>0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</row>
        <row r="6700"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</row>
        <row r="6701"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</row>
        <row r="6702">
          <cell r="B6702">
            <v>0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</row>
        <row r="6703">
          <cell r="B6703">
            <v>0</v>
          </cell>
          <cell r="C6703">
            <v>0</v>
          </cell>
          <cell r="D6703">
            <v>0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</row>
        <row r="6704"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</row>
        <row r="6705"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</row>
        <row r="6706">
          <cell r="B6706">
            <v>0</v>
          </cell>
          <cell r="C6706">
            <v>0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</row>
        <row r="6707">
          <cell r="B6707">
            <v>0</v>
          </cell>
          <cell r="C6707">
            <v>0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</row>
        <row r="6708"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</row>
        <row r="6709">
          <cell r="B6709">
            <v>0</v>
          </cell>
          <cell r="C6709">
            <v>0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</row>
        <row r="6710">
          <cell r="B6710">
            <v>0</v>
          </cell>
          <cell r="C6710">
            <v>0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</row>
        <row r="6711">
          <cell r="B6711">
            <v>0</v>
          </cell>
          <cell r="C6711">
            <v>0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</row>
        <row r="6712"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</row>
        <row r="6713"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</row>
        <row r="6714"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</row>
        <row r="6715">
          <cell r="B6715">
            <v>0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</row>
        <row r="6716"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</row>
        <row r="6717"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</row>
        <row r="6718"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</row>
        <row r="6719"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</row>
        <row r="6720"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</row>
        <row r="6721">
          <cell r="B6721">
            <v>0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</row>
        <row r="6722"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</row>
        <row r="6723"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</row>
        <row r="6724">
          <cell r="B6724">
            <v>0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</row>
        <row r="6725"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</row>
        <row r="6726"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</row>
        <row r="6727"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</row>
        <row r="6728"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</row>
        <row r="6729"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</row>
        <row r="6730"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</row>
        <row r="6731"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</row>
        <row r="6732"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</row>
        <row r="6733"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</row>
        <row r="6734"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</row>
        <row r="6735"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</row>
        <row r="6736"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</row>
        <row r="6737"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</row>
        <row r="6738"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</row>
        <row r="6739"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</v>
          </cell>
          <cell r="AH6739">
            <v>0</v>
          </cell>
          <cell r="AI6739">
            <v>0</v>
          </cell>
        </row>
        <row r="6740"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</row>
        <row r="6741"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</row>
        <row r="6742"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</row>
        <row r="6743"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</row>
        <row r="6744"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</row>
        <row r="6745"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</row>
        <row r="6746"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</row>
        <row r="6747"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</row>
        <row r="6748"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</row>
        <row r="6749"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</row>
        <row r="6750"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</row>
        <row r="6751"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</row>
        <row r="6752"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</row>
        <row r="6753">
          <cell r="B6753">
            <v>0</v>
          </cell>
          <cell r="C6753">
            <v>0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</row>
        <row r="6754">
          <cell r="B6754">
            <v>0</v>
          </cell>
          <cell r="C6754">
            <v>0</v>
          </cell>
          <cell r="D6754">
            <v>0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</row>
        <row r="6755"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</row>
        <row r="6756"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</row>
        <row r="6757"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</row>
        <row r="6758"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</row>
        <row r="6759"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</row>
        <row r="6760">
          <cell r="B6760">
            <v>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</row>
        <row r="6761"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</row>
        <row r="6762"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</row>
        <row r="6763"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</row>
        <row r="6764"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</row>
        <row r="6765">
          <cell r="B6765">
            <v>0</v>
          </cell>
          <cell r="C6765">
            <v>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</row>
        <row r="6766">
          <cell r="B6766">
            <v>0</v>
          </cell>
          <cell r="C6766">
            <v>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</row>
        <row r="6767">
          <cell r="B6767">
            <v>0</v>
          </cell>
          <cell r="C6767">
            <v>0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</row>
        <row r="6768"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</row>
        <row r="6769"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</row>
        <row r="6770"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</row>
        <row r="6771"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</row>
        <row r="6772"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</row>
        <row r="6773"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</row>
        <row r="6774"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</row>
        <row r="6775"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</row>
        <row r="6776"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</row>
        <row r="6777"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</row>
        <row r="6778"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</row>
        <row r="6779"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</row>
        <row r="6780"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</row>
        <row r="6781"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</row>
        <row r="6782"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</row>
        <row r="6783"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</row>
        <row r="6784"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</row>
        <row r="6785"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</row>
        <row r="6786">
          <cell r="B6786">
            <v>0</v>
          </cell>
          <cell r="C6786">
            <v>0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</row>
        <row r="6787">
          <cell r="B6787">
            <v>0</v>
          </cell>
          <cell r="C6787">
            <v>0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</row>
        <row r="6788">
          <cell r="B6788">
            <v>0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</row>
        <row r="6789"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</row>
        <row r="6790"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</row>
        <row r="6791"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</row>
        <row r="6792"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</row>
        <row r="6793"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</row>
        <row r="6794"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</row>
        <row r="6795"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</row>
        <row r="6796"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</row>
        <row r="6797"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</row>
        <row r="6798"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</row>
        <row r="6799"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</row>
        <row r="6800"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</row>
        <row r="6801"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</row>
        <row r="6802"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</row>
        <row r="6803">
          <cell r="B6803">
            <v>0</v>
          </cell>
          <cell r="C6803">
            <v>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</row>
        <row r="6804">
          <cell r="B6804">
            <v>0</v>
          </cell>
          <cell r="C6804">
            <v>0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</row>
        <row r="6805">
          <cell r="B6805">
            <v>0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</row>
        <row r="6806"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</row>
        <row r="6807"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</row>
        <row r="6808">
          <cell r="B6808">
            <v>0</v>
          </cell>
          <cell r="C6808">
            <v>0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</row>
        <row r="6809"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</row>
        <row r="6810">
          <cell r="B6810">
            <v>0</v>
          </cell>
          <cell r="C6810">
            <v>0</v>
          </cell>
          <cell r="D6810">
            <v>0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</row>
        <row r="6811">
          <cell r="B6811">
            <v>0</v>
          </cell>
          <cell r="C6811">
            <v>0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</row>
        <row r="6812">
          <cell r="B6812">
            <v>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  <cell r="AI6812">
            <v>0</v>
          </cell>
        </row>
        <row r="6813"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</row>
        <row r="6814">
          <cell r="B6814">
            <v>0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  <cell r="AI6814">
            <v>0</v>
          </cell>
        </row>
        <row r="6815">
          <cell r="B6815">
            <v>0</v>
          </cell>
          <cell r="C6815">
            <v>0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  <cell r="AI6815">
            <v>0</v>
          </cell>
        </row>
        <row r="6816"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  <cell r="AI6816">
            <v>0</v>
          </cell>
        </row>
        <row r="6817"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  <cell r="AI6817">
            <v>0</v>
          </cell>
        </row>
        <row r="6818"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0</v>
          </cell>
          <cell r="AH6818">
            <v>0</v>
          </cell>
          <cell r="AI6818">
            <v>0</v>
          </cell>
        </row>
        <row r="6819"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  <cell r="AI6819">
            <v>0</v>
          </cell>
        </row>
        <row r="6820"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  <cell r="AI6820">
            <v>0</v>
          </cell>
        </row>
        <row r="6821"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  <cell r="AI6821">
            <v>0</v>
          </cell>
        </row>
        <row r="6822"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  <cell r="AI6822">
            <v>0</v>
          </cell>
        </row>
        <row r="6823"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  <cell r="AI6823">
            <v>0</v>
          </cell>
        </row>
        <row r="6824">
          <cell r="B6824">
            <v>0</v>
          </cell>
          <cell r="C6824">
            <v>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  <cell r="AI6824">
            <v>0</v>
          </cell>
        </row>
        <row r="6825">
          <cell r="B6825">
            <v>0</v>
          </cell>
          <cell r="C6825">
            <v>0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</v>
          </cell>
          <cell r="AH6825">
            <v>0</v>
          </cell>
          <cell r="AI6825">
            <v>0</v>
          </cell>
        </row>
        <row r="6826"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0</v>
          </cell>
          <cell r="AH6826">
            <v>0</v>
          </cell>
          <cell r="AI6826">
            <v>0</v>
          </cell>
        </row>
        <row r="6827"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</row>
        <row r="6828"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  <cell r="AI6828">
            <v>0</v>
          </cell>
        </row>
        <row r="6829"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  <cell r="AI6829">
            <v>0</v>
          </cell>
        </row>
        <row r="6830"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</row>
        <row r="6831"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  <cell r="AI6831">
            <v>0</v>
          </cell>
        </row>
        <row r="6832"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</row>
        <row r="6833"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  <cell r="AI6833">
            <v>0</v>
          </cell>
        </row>
        <row r="6834"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  <cell r="AI6834">
            <v>0</v>
          </cell>
        </row>
        <row r="6835"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  <cell r="AI6835">
            <v>0</v>
          </cell>
        </row>
        <row r="6836"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  <cell r="AI6836">
            <v>0</v>
          </cell>
        </row>
        <row r="6837"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  <cell r="AI6837">
            <v>0</v>
          </cell>
        </row>
        <row r="6838"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  <cell r="AI6838">
            <v>0</v>
          </cell>
        </row>
        <row r="6839"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  <cell r="AI6839">
            <v>0</v>
          </cell>
        </row>
        <row r="6840"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</row>
        <row r="6841"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  <cell r="AI6841">
            <v>0</v>
          </cell>
        </row>
        <row r="6842"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  <cell r="R6842">
            <v>0</v>
          </cell>
          <cell r="S6842">
            <v>0</v>
          </cell>
          <cell r="T6842">
            <v>0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  <cell r="AI6842">
            <v>0</v>
          </cell>
        </row>
        <row r="6843"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  <cell r="AI6843">
            <v>0</v>
          </cell>
        </row>
        <row r="6844"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  <cell r="AI6844">
            <v>0</v>
          </cell>
        </row>
        <row r="6845"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</row>
        <row r="6846"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  <cell r="AI6846">
            <v>0</v>
          </cell>
        </row>
        <row r="6847"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  <cell r="AI6847">
            <v>0</v>
          </cell>
        </row>
        <row r="6848"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  <cell r="AI6848">
            <v>0</v>
          </cell>
        </row>
        <row r="6849"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</row>
        <row r="6850"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  <cell r="AI6850">
            <v>0</v>
          </cell>
        </row>
        <row r="6851"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  <cell r="AI6851">
            <v>0</v>
          </cell>
        </row>
        <row r="6852"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  <cell r="AI6852">
            <v>0</v>
          </cell>
        </row>
        <row r="6853"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</row>
        <row r="6854"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  <cell r="AI6854">
            <v>0</v>
          </cell>
        </row>
        <row r="6855"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  <cell r="R6855">
            <v>0</v>
          </cell>
          <cell r="S6855">
            <v>0</v>
          </cell>
          <cell r="T6855">
            <v>0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  <cell r="AI6855">
            <v>0</v>
          </cell>
        </row>
        <row r="6856"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  <cell r="AI6856">
            <v>0</v>
          </cell>
        </row>
        <row r="6857"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  <cell r="T6857">
            <v>0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  <cell r="AI6857">
            <v>0</v>
          </cell>
        </row>
        <row r="6858"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  <cell r="R6858">
            <v>0</v>
          </cell>
          <cell r="S6858">
            <v>0</v>
          </cell>
          <cell r="T6858">
            <v>0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  <cell r="AI6858">
            <v>0</v>
          </cell>
        </row>
        <row r="6859"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  <cell r="R6859">
            <v>0</v>
          </cell>
          <cell r="S6859">
            <v>0</v>
          </cell>
          <cell r="T6859">
            <v>0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  <cell r="AI6859">
            <v>0</v>
          </cell>
        </row>
        <row r="6860"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</row>
        <row r="6861">
          <cell r="B6861">
            <v>0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</row>
        <row r="6862"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  <cell r="R6862">
            <v>0</v>
          </cell>
          <cell r="S6862">
            <v>0</v>
          </cell>
          <cell r="T6862">
            <v>0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  <cell r="AI6862">
            <v>0</v>
          </cell>
        </row>
        <row r="6863"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  <cell r="AG6863">
            <v>0</v>
          </cell>
          <cell r="AH6863">
            <v>0</v>
          </cell>
          <cell r="AI6863">
            <v>0</v>
          </cell>
        </row>
        <row r="6864">
          <cell r="B6864">
            <v>0</v>
          </cell>
          <cell r="C6864">
            <v>0</v>
          </cell>
          <cell r="D6864">
            <v>0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</row>
        <row r="6865"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</row>
        <row r="6866"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  <cell r="AI6866">
            <v>0</v>
          </cell>
        </row>
        <row r="6867"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  <cell r="AI6867">
            <v>0</v>
          </cell>
        </row>
        <row r="6868">
          <cell r="B6868">
            <v>0</v>
          </cell>
          <cell r="C6868">
            <v>0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</row>
        <row r="6869">
          <cell r="B6869">
            <v>0</v>
          </cell>
          <cell r="C6869">
            <v>0</v>
          </cell>
          <cell r="D6869">
            <v>0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  <cell r="T6869">
            <v>0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  <cell r="AI6869">
            <v>0</v>
          </cell>
        </row>
        <row r="6870"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  <cell r="AI6870">
            <v>0</v>
          </cell>
        </row>
        <row r="6871"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  <cell r="AI6871">
            <v>0</v>
          </cell>
        </row>
        <row r="6872"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</row>
        <row r="6873"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  <cell r="AI6873">
            <v>0</v>
          </cell>
        </row>
        <row r="6874"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  <cell r="AI6874">
            <v>0</v>
          </cell>
        </row>
        <row r="6875"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  <cell r="AI6875">
            <v>0</v>
          </cell>
        </row>
        <row r="6876"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  <cell r="AI6876">
            <v>0</v>
          </cell>
        </row>
        <row r="6877"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</row>
        <row r="6878"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  <cell r="AI6878">
            <v>0</v>
          </cell>
        </row>
        <row r="6879"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  <cell r="AI6879">
            <v>0</v>
          </cell>
        </row>
        <row r="6880"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</row>
        <row r="6881">
          <cell r="B6881">
            <v>0</v>
          </cell>
          <cell r="C6881">
            <v>0</v>
          </cell>
          <cell r="D6881">
            <v>0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</row>
        <row r="6882"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  <cell r="AI6882">
            <v>0</v>
          </cell>
        </row>
        <row r="6883"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  <cell r="AI6883">
            <v>0</v>
          </cell>
        </row>
        <row r="6884"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</row>
        <row r="6885"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  <cell r="AI6885">
            <v>0</v>
          </cell>
        </row>
        <row r="6886"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  <cell r="AI6886">
            <v>0</v>
          </cell>
        </row>
        <row r="6887"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  <cell r="AI6887">
            <v>0</v>
          </cell>
        </row>
        <row r="6888"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  <cell r="AI6888">
            <v>0</v>
          </cell>
        </row>
        <row r="6889"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  <cell r="AI6889">
            <v>0</v>
          </cell>
        </row>
        <row r="6890"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  <cell r="AI6890">
            <v>0</v>
          </cell>
        </row>
        <row r="6891"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  <cell r="AI6891">
            <v>0</v>
          </cell>
        </row>
        <row r="6892"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  <cell r="AI6892">
            <v>0</v>
          </cell>
        </row>
        <row r="6893"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</row>
        <row r="6894"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  <cell r="R6894">
            <v>0</v>
          </cell>
          <cell r="S6894">
            <v>0</v>
          </cell>
          <cell r="T6894">
            <v>0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  <cell r="AI6894">
            <v>0</v>
          </cell>
        </row>
        <row r="6895"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  <cell r="AG6895">
            <v>0</v>
          </cell>
          <cell r="AH6895">
            <v>0</v>
          </cell>
          <cell r="AI6895">
            <v>0</v>
          </cell>
        </row>
        <row r="6896">
          <cell r="B6896">
            <v>0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  <cell r="AG6896">
            <v>0</v>
          </cell>
          <cell r="AH6896">
            <v>0</v>
          </cell>
          <cell r="AI6896">
            <v>0</v>
          </cell>
        </row>
        <row r="6897">
          <cell r="B6897">
            <v>0</v>
          </cell>
          <cell r="C6897">
            <v>0</v>
          </cell>
          <cell r="D6897">
            <v>0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</row>
        <row r="6898"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  <cell r="T6898">
            <v>0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  <cell r="AG6898">
            <v>0</v>
          </cell>
          <cell r="AH6898">
            <v>0</v>
          </cell>
          <cell r="AI6898">
            <v>0</v>
          </cell>
        </row>
        <row r="6899"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  <cell r="T6899">
            <v>0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  <cell r="AG6899">
            <v>0</v>
          </cell>
          <cell r="AH6899">
            <v>0</v>
          </cell>
          <cell r="AI6899">
            <v>0</v>
          </cell>
        </row>
        <row r="6900"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  <cell r="T6900">
            <v>0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  <cell r="AG6900">
            <v>0</v>
          </cell>
          <cell r="AH6900">
            <v>0</v>
          </cell>
          <cell r="AI6900">
            <v>0</v>
          </cell>
        </row>
        <row r="6901"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  <cell r="T6901">
            <v>0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  <cell r="AG6901">
            <v>0</v>
          </cell>
          <cell r="AH6901">
            <v>0</v>
          </cell>
          <cell r="AI6901">
            <v>0</v>
          </cell>
        </row>
        <row r="6902"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  <cell r="T6902">
            <v>0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  <cell r="AG6902">
            <v>0</v>
          </cell>
          <cell r="AH6902">
            <v>0</v>
          </cell>
          <cell r="AI6902">
            <v>0</v>
          </cell>
        </row>
        <row r="6903"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  <cell r="T6903">
            <v>0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  <cell r="AG6903">
            <v>0</v>
          </cell>
          <cell r="AH6903">
            <v>0</v>
          </cell>
          <cell r="AI6903">
            <v>0</v>
          </cell>
        </row>
        <row r="6904"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  <cell r="AG6904">
            <v>0</v>
          </cell>
          <cell r="AH6904">
            <v>0</v>
          </cell>
          <cell r="AI6904">
            <v>0</v>
          </cell>
        </row>
        <row r="6905"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  <cell r="AG6905">
            <v>0</v>
          </cell>
          <cell r="AH6905">
            <v>0</v>
          </cell>
          <cell r="AI6905">
            <v>0</v>
          </cell>
        </row>
        <row r="6906"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0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  <cell r="AG6906">
            <v>0</v>
          </cell>
          <cell r="AH6906">
            <v>0</v>
          </cell>
          <cell r="AI6906">
            <v>0</v>
          </cell>
        </row>
        <row r="6907"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0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  <cell r="AG6907">
            <v>0</v>
          </cell>
          <cell r="AH6907">
            <v>0</v>
          </cell>
          <cell r="AI6907">
            <v>0</v>
          </cell>
        </row>
        <row r="6908"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0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  <cell r="AI6908">
            <v>0</v>
          </cell>
        </row>
        <row r="6909"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0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  <cell r="AI6909">
            <v>0</v>
          </cell>
        </row>
        <row r="6910"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  <cell r="AI6910">
            <v>0</v>
          </cell>
        </row>
        <row r="6911"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  <cell r="AI6911">
            <v>0</v>
          </cell>
        </row>
        <row r="6912"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  <cell r="AI6912">
            <v>0</v>
          </cell>
        </row>
        <row r="6913"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  <cell r="AI6913">
            <v>0</v>
          </cell>
        </row>
        <row r="6914"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  <cell r="AI6914">
            <v>0</v>
          </cell>
        </row>
        <row r="6915"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  <cell r="AI6915">
            <v>0</v>
          </cell>
        </row>
        <row r="6916"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  <cell r="AI6916">
            <v>0</v>
          </cell>
        </row>
        <row r="6917"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</row>
        <row r="6918"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  <cell r="AI6918">
            <v>0</v>
          </cell>
        </row>
        <row r="6919"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  <cell r="AI6919">
            <v>0</v>
          </cell>
        </row>
        <row r="6920"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  <cell r="AI6920">
            <v>0</v>
          </cell>
        </row>
        <row r="6921"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</row>
        <row r="6922"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  <cell r="AG6922">
            <v>0</v>
          </cell>
          <cell r="AH6922">
            <v>0</v>
          </cell>
          <cell r="AI6922">
            <v>0</v>
          </cell>
        </row>
        <row r="6923"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0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  <cell r="AG6923">
            <v>0</v>
          </cell>
          <cell r="AH6923">
            <v>0</v>
          </cell>
          <cell r="AI6923">
            <v>0</v>
          </cell>
        </row>
        <row r="6924"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0</v>
          </cell>
          <cell r="P6924">
            <v>0</v>
          </cell>
          <cell r="Q6924">
            <v>0</v>
          </cell>
          <cell r="R6924">
            <v>0</v>
          </cell>
          <cell r="S6924">
            <v>0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  <cell r="AG6924">
            <v>0</v>
          </cell>
          <cell r="AH6924">
            <v>0</v>
          </cell>
          <cell r="AI6924">
            <v>0</v>
          </cell>
        </row>
        <row r="6925"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0</v>
          </cell>
          <cell r="P6925">
            <v>0</v>
          </cell>
          <cell r="Q6925">
            <v>0</v>
          </cell>
          <cell r="R6925">
            <v>0</v>
          </cell>
          <cell r="S6925">
            <v>0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0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  <cell r="AG6925">
            <v>0</v>
          </cell>
          <cell r="AH6925">
            <v>0</v>
          </cell>
          <cell r="AI6925">
            <v>0</v>
          </cell>
        </row>
        <row r="6926"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0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  <cell r="AG6926">
            <v>0</v>
          </cell>
          <cell r="AH6926">
            <v>0</v>
          </cell>
          <cell r="AI6926">
            <v>0</v>
          </cell>
        </row>
        <row r="6927"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  <cell r="AG6927">
            <v>0</v>
          </cell>
          <cell r="AH6927">
            <v>0</v>
          </cell>
          <cell r="AI6927">
            <v>0</v>
          </cell>
        </row>
        <row r="6928"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  <cell r="AG6928">
            <v>0</v>
          </cell>
          <cell r="AH6928">
            <v>0</v>
          </cell>
          <cell r="AI6928">
            <v>0</v>
          </cell>
        </row>
        <row r="6929"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0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  <cell r="AG6929">
            <v>0</v>
          </cell>
          <cell r="AH6929">
            <v>0</v>
          </cell>
          <cell r="AI6929">
            <v>0</v>
          </cell>
        </row>
        <row r="6930"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  <cell r="R6930">
            <v>0</v>
          </cell>
          <cell r="S6930">
            <v>0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0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  <cell r="AG6930">
            <v>0</v>
          </cell>
          <cell r="AH6930">
            <v>0</v>
          </cell>
          <cell r="AI6930">
            <v>0</v>
          </cell>
        </row>
        <row r="6931"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0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  <cell r="AG6931">
            <v>0</v>
          </cell>
          <cell r="AH6931">
            <v>0</v>
          </cell>
          <cell r="AI6931">
            <v>0</v>
          </cell>
        </row>
        <row r="6932"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0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  <cell r="AG6932">
            <v>0</v>
          </cell>
          <cell r="AH6932">
            <v>0</v>
          </cell>
          <cell r="AI6932">
            <v>0</v>
          </cell>
        </row>
        <row r="6933"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  <cell r="R6933">
            <v>0</v>
          </cell>
          <cell r="S6933">
            <v>0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0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  <cell r="AG6933">
            <v>0</v>
          </cell>
          <cell r="AH6933">
            <v>0</v>
          </cell>
          <cell r="AI6933">
            <v>0</v>
          </cell>
        </row>
        <row r="6934"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  <cell r="AG6934">
            <v>0</v>
          </cell>
          <cell r="AH6934">
            <v>0</v>
          </cell>
          <cell r="AI6934">
            <v>0</v>
          </cell>
        </row>
        <row r="6935"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  <cell r="T6935">
            <v>0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  <cell r="AG6935">
            <v>0</v>
          </cell>
          <cell r="AH6935">
            <v>0</v>
          </cell>
          <cell r="AI6935">
            <v>0</v>
          </cell>
        </row>
        <row r="6936"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  <cell r="R6936">
            <v>0</v>
          </cell>
          <cell r="S6936">
            <v>0</v>
          </cell>
          <cell r="T6936">
            <v>0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  <cell r="AG6936">
            <v>0</v>
          </cell>
          <cell r="AH6936">
            <v>0</v>
          </cell>
          <cell r="AI6936">
            <v>0</v>
          </cell>
        </row>
        <row r="6937"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  <cell r="AG6937">
            <v>0</v>
          </cell>
          <cell r="AH6937">
            <v>0</v>
          </cell>
          <cell r="AI6937">
            <v>0</v>
          </cell>
        </row>
        <row r="6938"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  <cell r="T6938">
            <v>0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  <cell r="AG6938">
            <v>0</v>
          </cell>
          <cell r="AH6938">
            <v>0</v>
          </cell>
          <cell r="AI6938">
            <v>0</v>
          </cell>
        </row>
        <row r="6939"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  <cell r="R6939">
            <v>0</v>
          </cell>
          <cell r="S6939">
            <v>0</v>
          </cell>
          <cell r="T6939">
            <v>0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  <cell r="AG6939">
            <v>0</v>
          </cell>
          <cell r="AH6939">
            <v>0</v>
          </cell>
          <cell r="AI6939">
            <v>0</v>
          </cell>
        </row>
        <row r="6940"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0</v>
          </cell>
          <cell r="Q6940">
            <v>0</v>
          </cell>
          <cell r="R6940">
            <v>0</v>
          </cell>
          <cell r="S6940">
            <v>0</v>
          </cell>
          <cell r="T6940">
            <v>0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  <cell r="AG6940">
            <v>0</v>
          </cell>
          <cell r="AH6940">
            <v>0</v>
          </cell>
          <cell r="AI6940">
            <v>0</v>
          </cell>
        </row>
        <row r="6941"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  <cell r="T6941">
            <v>0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  <cell r="AG6941">
            <v>0</v>
          </cell>
          <cell r="AH6941">
            <v>0</v>
          </cell>
          <cell r="AI6941">
            <v>0</v>
          </cell>
        </row>
        <row r="6942"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  <cell r="T6942">
            <v>0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  <cell r="AG6942">
            <v>0</v>
          </cell>
          <cell r="AH6942">
            <v>0</v>
          </cell>
          <cell r="AI6942">
            <v>0</v>
          </cell>
        </row>
        <row r="6943"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  <cell r="AG6943">
            <v>0</v>
          </cell>
          <cell r="AH6943">
            <v>0</v>
          </cell>
          <cell r="AI6943">
            <v>0</v>
          </cell>
        </row>
        <row r="6944"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  <cell r="T6944">
            <v>0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  <cell r="AG6944">
            <v>0</v>
          </cell>
          <cell r="AH6944">
            <v>0</v>
          </cell>
          <cell r="AI6944">
            <v>0</v>
          </cell>
        </row>
        <row r="6945"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  <cell r="T6945">
            <v>0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  <cell r="AG6945">
            <v>0</v>
          </cell>
          <cell r="AH6945">
            <v>0</v>
          </cell>
          <cell r="AI6945">
            <v>0</v>
          </cell>
        </row>
        <row r="6946"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  <cell r="T6946">
            <v>0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  <cell r="AG6946">
            <v>0</v>
          </cell>
          <cell r="AH6946">
            <v>0</v>
          </cell>
          <cell r="AI6946">
            <v>0</v>
          </cell>
        </row>
        <row r="6947"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  <cell r="T6947">
            <v>0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0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  <cell r="AG6947">
            <v>0</v>
          </cell>
          <cell r="AH6947">
            <v>0</v>
          </cell>
          <cell r="AI6947">
            <v>0</v>
          </cell>
        </row>
        <row r="6948"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0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  <cell r="AG6948">
            <v>0</v>
          </cell>
          <cell r="AH6948">
            <v>0</v>
          </cell>
          <cell r="AI6948">
            <v>0</v>
          </cell>
        </row>
        <row r="6949"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0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  <cell r="AG6949">
            <v>0</v>
          </cell>
          <cell r="AH6949">
            <v>0</v>
          </cell>
          <cell r="AI6949">
            <v>0</v>
          </cell>
        </row>
        <row r="6950"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0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  <cell r="AG6950">
            <v>0</v>
          </cell>
          <cell r="AH6950">
            <v>0</v>
          </cell>
          <cell r="AI6950">
            <v>0</v>
          </cell>
        </row>
        <row r="6951"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0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  <cell r="AG6951">
            <v>0</v>
          </cell>
          <cell r="AH6951">
            <v>0</v>
          </cell>
          <cell r="AI6951">
            <v>0</v>
          </cell>
        </row>
        <row r="6952"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  <cell r="T6952">
            <v>0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0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  <cell r="AG6952">
            <v>0</v>
          </cell>
          <cell r="AH6952">
            <v>0</v>
          </cell>
          <cell r="AI6952">
            <v>0</v>
          </cell>
        </row>
        <row r="6953"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0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  <cell r="AG6953">
            <v>0</v>
          </cell>
          <cell r="AH6953">
            <v>0</v>
          </cell>
          <cell r="AI6953">
            <v>0</v>
          </cell>
        </row>
        <row r="6954"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0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  <cell r="AG6954">
            <v>0</v>
          </cell>
          <cell r="AH6954">
            <v>0</v>
          </cell>
          <cell r="AI6954">
            <v>0</v>
          </cell>
        </row>
        <row r="6955">
          <cell r="B6955">
            <v>0</v>
          </cell>
          <cell r="C6955">
            <v>0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0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  <cell r="AG6955">
            <v>0</v>
          </cell>
          <cell r="AH6955">
            <v>0</v>
          </cell>
          <cell r="AI6955">
            <v>0</v>
          </cell>
        </row>
        <row r="6956">
          <cell r="B6956">
            <v>0</v>
          </cell>
          <cell r="C6956">
            <v>0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  <cell r="T6956">
            <v>0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0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  <cell r="AG6956">
            <v>0</v>
          </cell>
          <cell r="AH6956">
            <v>0</v>
          </cell>
          <cell r="AI6956">
            <v>0</v>
          </cell>
        </row>
        <row r="6957">
          <cell r="B6957">
            <v>0</v>
          </cell>
          <cell r="C6957">
            <v>0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0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</row>
        <row r="6958"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  <cell r="T6958">
            <v>0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  <cell r="AG6958">
            <v>0</v>
          </cell>
          <cell r="AH6958">
            <v>0</v>
          </cell>
          <cell r="AI6958">
            <v>0</v>
          </cell>
        </row>
        <row r="6959"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</row>
        <row r="6960"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  <cell r="AG6960">
            <v>0</v>
          </cell>
          <cell r="AH6960">
            <v>0</v>
          </cell>
          <cell r="AI6960">
            <v>0</v>
          </cell>
        </row>
        <row r="6961"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</row>
        <row r="6962"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  <cell r="AG6962">
            <v>0</v>
          </cell>
          <cell r="AH6962">
            <v>0</v>
          </cell>
          <cell r="AI6962">
            <v>0</v>
          </cell>
        </row>
        <row r="6963"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</row>
        <row r="6964"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  <cell r="R6964">
            <v>0</v>
          </cell>
          <cell r="S6964">
            <v>0</v>
          </cell>
          <cell r="T6964">
            <v>0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  <cell r="AG6964">
            <v>0</v>
          </cell>
          <cell r="AH6964">
            <v>0</v>
          </cell>
          <cell r="AI6964">
            <v>0</v>
          </cell>
        </row>
        <row r="6965"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  <cell r="AG6965">
            <v>0</v>
          </cell>
          <cell r="AH6965">
            <v>0</v>
          </cell>
          <cell r="AI6965">
            <v>0</v>
          </cell>
        </row>
        <row r="6966"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  <cell r="AG6966">
            <v>0</v>
          </cell>
          <cell r="AH6966">
            <v>0</v>
          </cell>
          <cell r="AI6966">
            <v>0</v>
          </cell>
        </row>
        <row r="6967"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  <cell r="AG6967">
            <v>0</v>
          </cell>
          <cell r="AH6967">
            <v>0</v>
          </cell>
          <cell r="AI6967">
            <v>0</v>
          </cell>
        </row>
        <row r="6968"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</row>
        <row r="6969"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  <cell r="T6969">
            <v>0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  <cell r="AG6969">
            <v>0</v>
          </cell>
          <cell r="AH6969">
            <v>0</v>
          </cell>
          <cell r="AI6969">
            <v>0</v>
          </cell>
        </row>
        <row r="6970">
          <cell r="B6970">
            <v>0</v>
          </cell>
          <cell r="C6970">
            <v>0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  <cell r="T6970">
            <v>0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  <cell r="AG6970">
            <v>0</v>
          </cell>
          <cell r="AH6970">
            <v>0</v>
          </cell>
          <cell r="AI6970">
            <v>0</v>
          </cell>
        </row>
        <row r="6971"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0</v>
          </cell>
          <cell r="Z6971">
            <v>0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  <cell r="AG6971">
            <v>0</v>
          </cell>
          <cell r="AH6971">
            <v>0</v>
          </cell>
          <cell r="AI6971">
            <v>0</v>
          </cell>
        </row>
        <row r="6972">
          <cell r="B6972">
            <v>0</v>
          </cell>
          <cell r="C6972">
            <v>0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0</v>
          </cell>
          <cell r="Z6972">
            <v>0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</row>
        <row r="6973"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  <cell r="T6973">
            <v>0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0</v>
          </cell>
          <cell r="Z6973">
            <v>0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  <cell r="AI6973">
            <v>0</v>
          </cell>
        </row>
        <row r="6974">
          <cell r="B6974">
            <v>0</v>
          </cell>
          <cell r="C6974">
            <v>0</v>
          </cell>
          <cell r="D6974">
            <v>0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0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  <cell r="AI6974">
            <v>0</v>
          </cell>
        </row>
        <row r="6975">
          <cell r="B6975">
            <v>0</v>
          </cell>
          <cell r="C6975">
            <v>0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0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0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  <cell r="AI6975">
            <v>0</v>
          </cell>
        </row>
        <row r="6976">
          <cell r="B6976">
            <v>0</v>
          </cell>
          <cell r="C6976">
            <v>0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0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  <cell r="AI6976">
            <v>0</v>
          </cell>
        </row>
        <row r="6977"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  <cell r="T6977">
            <v>0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0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  <cell r="AI6977">
            <v>0</v>
          </cell>
        </row>
        <row r="6978">
          <cell r="B6978">
            <v>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0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</row>
        <row r="6979">
          <cell r="B6979">
            <v>0</v>
          </cell>
          <cell r="C6979">
            <v>0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0</v>
          </cell>
          <cell r="Z6979">
            <v>0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</row>
        <row r="6980"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0</v>
          </cell>
          <cell r="Z6980">
            <v>0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  <cell r="AI6980">
            <v>0</v>
          </cell>
        </row>
        <row r="6981"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0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</row>
        <row r="6982"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</row>
        <row r="6983"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</row>
        <row r="6984"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  <cell r="AI6984">
            <v>0</v>
          </cell>
        </row>
        <row r="6985">
          <cell r="B6985">
            <v>0</v>
          </cell>
          <cell r="C6985">
            <v>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  <cell r="AI6985">
            <v>0</v>
          </cell>
        </row>
        <row r="6986"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</row>
        <row r="6987"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  <cell r="AI6987">
            <v>0</v>
          </cell>
        </row>
        <row r="6988"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  <cell r="R6988">
            <v>0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</row>
        <row r="6989"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  <cell r="AI6989">
            <v>0</v>
          </cell>
        </row>
        <row r="6990"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  <cell r="AI6990">
            <v>0</v>
          </cell>
        </row>
        <row r="6991"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</row>
        <row r="6992">
          <cell r="B6992">
            <v>0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  <cell r="AI6992">
            <v>0</v>
          </cell>
        </row>
        <row r="6993"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</row>
        <row r="6994"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  <cell r="AI6994">
            <v>0</v>
          </cell>
        </row>
        <row r="6995">
          <cell r="B6995">
            <v>0</v>
          </cell>
          <cell r="C6995">
            <v>0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0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</row>
        <row r="6996"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0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  <cell r="AI6996">
            <v>0</v>
          </cell>
        </row>
        <row r="6997"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0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</row>
        <row r="6998">
          <cell r="B6998">
            <v>0</v>
          </cell>
          <cell r="C6998">
            <v>0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0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  <cell r="AI6998">
            <v>0</v>
          </cell>
        </row>
        <row r="6999"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0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  <cell r="AI6999">
            <v>0</v>
          </cell>
        </row>
        <row r="7000"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0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</row>
        <row r="7001">
          <cell r="B7001">
            <v>0</v>
          </cell>
          <cell r="C7001">
            <v>0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0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  <cell r="AI7001">
            <v>0</v>
          </cell>
        </row>
        <row r="7002"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</row>
        <row r="7003">
          <cell r="B7003">
            <v>0</v>
          </cell>
          <cell r="C7003">
            <v>0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  <cell r="T7003">
            <v>0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0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  <cell r="AI7003">
            <v>0</v>
          </cell>
        </row>
        <row r="7004">
          <cell r="B7004">
            <v>0</v>
          </cell>
          <cell r="C7004">
            <v>0</v>
          </cell>
          <cell r="D7004">
            <v>0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  <cell r="T7004">
            <v>0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0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  <cell r="AI7004">
            <v>0</v>
          </cell>
        </row>
        <row r="7005"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0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  <cell r="AI7005">
            <v>0</v>
          </cell>
        </row>
        <row r="7006"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  <cell r="R7006">
            <v>0</v>
          </cell>
          <cell r="S7006">
            <v>0</v>
          </cell>
          <cell r="T7006">
            <v>0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  <cell r="AI7006">
            <v>0</v>
          </cell>
        </row>
        <row r="7007"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  <cell r="T7007">
            <v>0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  <cell r="AI7007">
            <v>0</v>
          </cell>
        </row>
        <row r="7008">
          <cell r="B7008">
            <v>0</v>
          </cell>
          <cell r="C7008">
            <v>0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0</v>
          </cell>
          <cell r="P7008">
            <v>0</v>
          </cell>
          <cell r="Q7008">
            <v>0</v>
          </cell>
          <cell r="R7008">
            <v>0</v>
          </cell>
          <cell r="S7008">
            <v>0</v>
          </cell>
          <cell r="T7008">
            <v>0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  <cell r="AI7008">
            <v>0</v>
          </cell>
        </row>
        <row r="7009"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  <cell r="AI7009">
            <v>0</v>
          </cell>
        </row>
        <row r="7010"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  <cell r="AI7010">
            <v>0</v>
          </cell>
        </row>
        <row r="7011"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  <cell r="AI7011">
            <v>0</v>
          </cell>
        </row>
        <row r="7012"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  <cell r="AI7012">
            <v>0</v>
          </cell>
        </row>
        <row r="7013"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</row>
        <row r="7014"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  <cell r="AI7014">
            <v>0</v>
          </cell>
        </row>
        <row r="7015"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  <cell r="AI7015">
            <v>0</v>
          </cell>
        </row>
        <row r="7016"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</row>
        <row r="7017"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  <cell r="AI7017">
            <v>0</v>
          </cell>
        </row>
        <row r="7018"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</row>
        <row r="7019"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  <cell r="AI7019">
            <v>0</v>
          </cell>
        </row>
        <row r="7020"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  <cell r="AI7020">
            <v>0</v>
          </cell>
        </row>
        <row r="7021"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</row>
        <row r="7022">
          <cell r="B7022">
            <v>0</v>
          </cell>
          <cell r="C7022">
            <v>0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  <cell r="AI7022">
            <v>0</v>
          </cell>
        </row>
        <row r="7023">
          <cell r="B7023">
            <v>0</v>
          </cell>
          <cell r="C7023">
            <v>0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</row>
        <row r="7024">
          <cell r="B7024">
            <v>0</v>
          </cell>
          <cell r="C7024">
            <v>0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</row>
        <row r="7025">
          <cell r="B7025">
            <v>0</v>
          </cell>
          <cell r="C7025">
            <v>0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  <cell r="AI7025">
            <v>0</v>
          </cell>
        </row>
        <row r="7026"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  <cell r="AI7026">
            <v>0</v>
          </cell>
        </row>
        <row r="7027"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0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  <cell r="AI7027">
            <v>0</v>
          </cell>
        </row>
        <row r="7028"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0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  <cell r="AI7028">
            <v>0</v>
          </cell>
        </row>
        <row r="7029">
          <cell r="B7029">
            <v>0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  <cell r="T7029">
            <v>0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0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  <cell r="AI7029">
            <v>0</v>
          </cell>
        </row>
        <row r="7030"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</row>
        <row r="7031"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  <cell r="AI7031">
            <v>0</v>
          </cell>
        </row>
        <row r="7032"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  <cell r="AI7032">
            <v>0</v>
          </cell>
        </row>
        <row r="7033"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  <cell r="AI7033">
            <v>0</v>
          </cell>
        </row>
        <row r="7034"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  <cell r="AI7034">
            <v>0</v>
          </cell>
        </row>
        <row r="7035"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  <cell r="AI7035">
            <v>0</v>
          </cell>
        </row>
        <row r="7036">
          <cell r="B7036">
            <v>0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  <cell r="AI7036">
            <v>0</v>
          </cell>
        </row>
        <row r="7037">
          <cell r="B7037">
            <v>0</v>
          </cell>
          <cell r="C7037">
            <v>0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  <cell r="AI7037">
            <v>0</v>
          </cell>
        </row>
        <row r="7038"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  <cell r="AI7038">
            <v>0</v>
          </cell>
        </row>
        <row r="7039"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  <cell r="AI7039">
            <v>0</v>
          </cell>
        </row>
        <row r="7040">
          <cell r="B7040">
            <v>0</v>
          </cell>
          <cell r="C7040">
            <v>0</v>
          </cell>
          <cell r="D7040">
            <v>0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0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  <cell r="AI7040">
            <v>0</v>
          </cell>
        </row>
        <row r="7041">
          <cell r="B7041">
            <v>0</v>
          </cell>
          <cell r="C7041">
            <v>0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  <cell r="AI7041">
            <v>0</v>
          </cell>
        </row>
        <row r="7042"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  <cell r="T7042">
            <v>0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  <cell r="AI7042">
            <v>0</v>
          </cell>
        </row>
        <row r="7043">
          <cell r="B7043">
            <v>0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0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0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  <cell r="AI7043">
            <v>0</v>
          </cell>
        </row>
        <row r="7044">
          <cell r="B7044">
            <v>0</v>
          </cell>
          <cell r="C7044">
            <v>0</v>
          </cell>
          <cell r="D7044">
            <v>0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  <cell r="T7044">
            <v>0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0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  <cell r="AI7044">
            <v>0</v>
          </cell>
        </row>
        <row r="7045"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  <cell r="R7045">
            <v>0</v>
          </cell>
          <cell r="S7045">
            <v>0</v>
          </cell>
          <cell r="T7045">
            <v>0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0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  <cell r="AI7045">
            <v>0</v>
          </cell>
        </row>
        <row r="7046"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  <cell r="T7046">
            <v>0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0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  <cell r="AI7046">
            <v>0</v>
          </cell>
        </row>
        <row r="7047"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  <cell r="T7047">
            <v>0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0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  <cell r="AI7047">
            <v>0</v>
          </cell>
        </row>
        <row r="7048"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  <cell r="T7048">
            <v>0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0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  <cell r="AI7048">
            <v>0</v>
          </cell>
        </row>
        <row r="7049"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  <cell r="R7049">
            <v>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</row>
        <row r="7050"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  <cell r="T7050">
            <v>0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0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  <cell r="AI7050">
            <v>0</v>
          </cell>
        </row>
        <row r="7051"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  <cell r="T7051">
            <v>0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0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  <cell r="AI7051">
            <v>0</v>
          </cell>
        </row>
        <row r="7052"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  <cell r="T7052">
            <v>0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0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  <cell r="AI7052">
            <v>0</v>
          </cell>
        </row>
        <row r="7053"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0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  <cell r="AI7053">
            <v>0</v>
          </cell>
        </row>
        <row r="7054"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0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  <cell r="AI7054">
            <v>0</v>
          </cell>
        </row>
        <row r="7055">
          <cell r="B7055">
            <v>0</v>
          </cell>
          <cell r="C7055">
            <v>0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  <cell r="T7055">
            <v>0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  <cell r="AI7055">
            <v>0</v>
          </cell>
        </row>
        <row r="7056">
          <cell r="B7056">
            <v>0</v>
          </cell>
          <cell r="C7056">
            <v>0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</row>
        <row r="7057"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  <cell r="T7057">
            <v>0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  <cell r="AI7057">
            <v>0</v>
          </cell>
        </row>
        <row r="7058">
          <cell r="B7058">
            <v>0</v>
          </cell>
          <cell r="C7058">
            <v>0</v>
          </cell>
          <cell r="D7058">
            <v>0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0</v>
          </cell>
          <cell r="P7058">
            <v>0</v>
          </cell>
          <cell r="Q7058">
            <v>0</v>
          </cell>
          <cell r="R7058">
            <v>0</v>
          </cell>
          <cell r="S7058">
            <v>0</v>
          </cell>
          <cell r="T7058">
            <v>0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  <cell r="AI7058">
            <v>0</v>
          </cell>
        </row>
        <row r="7059">
          <cell r="B7059">
            <v>0</v>
          </cell>
          <cell r="C7059">
            <v>0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0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  <cell r="AI7059">
            <v>0</v>
          </cell>
        </row>
        <row r="7060"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  <cell r="T7060">
            <v>0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  <cell r="AI7060">
            <v>0</v>
          </cell>
        </row>
        <row r="7061"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  <cell r="T7061">
            <v>0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  <cell r="AI7061">
            <v>0</v>
          </cell>
        </row>
        <row r="7062"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  <cell r="AI7062">
            <v>0</v>
          </cell>
        </row>
        <row r="7063"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</row>
        <row r="7064"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  <cell r="R7064">
            <v>0</v>
          </cell>
          <cell r="S7064">
            <v>0</v>
          </cell>
          <cell r="T7064">
            <v>0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  <cell r="AI7064">
            <v>0</v>
          </cell>
        </row>
        <row r="7065"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  <cell r="T7065">
            <v>0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  <cell r="AI7065">
            <v>0</v>
          </cell>
        </row>
        <row r="7066"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</row>
        <row r="7067"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0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  <cell r="AI7067">
            <v>0</v>
          </cell>
        </row>
        <row r="7068"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  <cell r="T7068">
            <v>0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  <cell r="AI7068">
            <v>0</v>
          </cell>
        </row>
        <row r="7069"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</row>
        <row r="7070"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  <cell r="T7070">
            <v>0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0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  <cell r="AI7070">
            <v>0</v>
          </cell>
        </row>
        <row r="7071"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  <cell r="T7071">
            <v>0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0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  <cell r="AI7071">
            <v>0</v>
          </cell>
        </row>
        <row r="7072"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  <cell r="T7072">
            <v>0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0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  <cell r="AI7072">
            <v>0</v>
          </cell>
        </row>
        <row r="7073"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0</v>
          </cell>
          <cell r="P7073">
            <v>0</v>
          </cell>
          <cell r="Q7073">
            <v>0</v>
          </cell>
          <cell r="R7073">
            <v>0</v>
          </cell>
          <cell r="S7073">
            <v>0</v>
          </cell>
          <cell r="T7073">
            <v>0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0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  <cell r="AI7073">
            <v>0</v>
          </cell>
        </row>
        <row r="7074">
          <cell r="B7074">
            <v>0</v>
          </cell>
          <cell r="C7074">
            <v>0</v>
          </cell>
          <cell r="D7074">
            <v>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  <cell r="T7074">
            <v>0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0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  <cell r="AI7074">
            <v>0</v>
          </cell>
        </row>
        <row r="7075"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0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  <cell r="AI7075">
            <v>0</v>
          </cell>
        </row>
        <row r="7076"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0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  <cell r="AI7076">
            <v>0</v>
          </cell>
        </row>
        <row r="7077"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0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  <cell r="AI7077">
            <v>0</v>
          </cell>
        </row>
        <row r="7078"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  <cell r="AI7078">
            <v>0</v>
          </cell>
        </row>
        <row r="7079"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  <cell r="AI7079">
            <v>0</v>
          </cell>
        </row>
        <row r="7080"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</row>
        <row r="7081"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  <cell r="T7081">
            <v>0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  <cell r="AI7081">
            <v>0</v>
          </cell>
        </row>
        <row r="7082"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  <cell r="T7082">
            <v>0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  <cell r="AI7082">
            <v>0</v>
          </cell>
        </row>
        <row r="7083"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</row>
        <row r="7084">
          <cell r="B7084">
            <v>0</v>
          </cell>
          <cell r="C7084">
            <v>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  <cell r="T7084">
            <v>0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  <cell r="AI7084">
            <v>0</v>
          </cell>
        </row>
        <row r="7085"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  <cell r="T7085">
            <v>0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  <cell r="AI7085">
            <v>0</v>
          </cell>
        </row>
        <row r="7086">
          <cell r="B7086">
            <v>0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  <cell r="AI7086">
            <v>0</v>
          </cell>
        </row>
        <row r="7087">
          <cell r="B7087">
            <v>0</v>
          </cell>
          <cell r="C7087">
            <v>0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  <cell r="AI7087">
            <v>0</v>
          </cell>
        </row>
        <row r="7088">
          <cell r="B7088">
            <v>0</v>
          </cell>
          <cell r="C7088">
            <v>0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  <cell r="AI7088">
            <v>0</v>
          </cell>
        </row>
        <row r="7089">
          <cell r="B7089">
            <v>0</v>
          </cell>
          <cell r="C7089">
            <v>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  <cell r="T7089">
            <v>0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  <cell r="AI7089">
            <v>0</v>
          </cell>
        </row>
        <row r="7090"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  <cell r="R7090">
            <v>0</v>
          </cell>
          <cell r="S7090">
            <v>0</v>
          </cell>
          <cell r="T7090">
            <v>0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  <cell r="AI7090">
            <v>0</v>
          </cell>
        </row>
        <row r="7091"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  <cell r="T7091">
            <v>0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0</v>
          </cell>
          <cell r="Z7091">
            <v>0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  <cell r="AI7091">
            <v>0</v>
          </cell>
        </row>
        <row r="7092"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0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</row>
        <row r="7093"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  <cell r="T7093">
            <v>0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0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  <cell r="AI7093">
            <v>0</v>
          </cell>
        </row>
        <row r="7094">
          <cell r="B7094">
            <v>0</v>
          </cell>
          <cell r="C7094">
            <v>0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0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</row>
        <row r="7095"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  <cell r="T7095">
            <v>0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0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  <cell r="AI7095">
            <v>0</v>
          </cell>
        </row>
        <row r="7096"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  <cell r="T7096">
            <v>0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0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  <cell r="AI7096">
            <v>0</v>
          </cell>
        </row>
        <row r="7097"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0</v>
          </cell>
          <cell r="Z7097">
            <v>0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  <cell r="AI7097">
            <v>0</v>
          </cell>
        </row>
        <row r="7098"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  <cell r="T7098">
            <v>0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0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  <cell r="AI7098">
            <v>0</v>
          </cell>
        </row>
        <row r="7099">
          <cell r="B7099">
            <v>0</v>
          </cell>
          <cell r="C7099">
            <v>0</v>
          </cell>
          <cell r="D7099">
            <v>0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  <cell r="T7099">
            <v>0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0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  <cell r="AI7099">
            <v>0</v>
          </cell>
        </row>
        <row r="7100">
          <cell r="B7100">
            <v>0</v>
          </cell>
          <cell r="C7100">
            <v>0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0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  <cell r="AI7100">
            <v>0</v>
          </cell>
        </row>
        <row r="7101">
          <cell r="B7101">
            <v>0</v>
          </cell>
          <cell r="C7101">
            <v>0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  <cell r="AI7101">
            <v>0</v>
          </cell>
        </row>
        <row r="7102"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  <cell r="T7102">
            <v>0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  <cell r="AI7102">
            <v>0</v>
          </cell>
        </row>
        <row r="7103">
          <cell r="B7103">
            <v>0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  <cell r="AI7103">
            <v>0</v>
          </cell>
        </row>
        <row r="7104"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  <cell r="AI7104">
            <v>0</v>
          </cell>
        </row>
        <row r="7105"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</row>
        <row r="7106"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</row>
        <row r="7107"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</row>
        <row r="7108"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  <cell r="AI7108">
            <v>0</v>
          </cell>
        </row>
        <row r="7109"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  <cell r="T7109">
            <v>0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  <cell r="AI7109">
            <v>0</v>
          </cell>
        </row>
        <row r="7110"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0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  <cell r="AI7110">
            <v>0</v>
          </cell>
        </row>
        <row r="7111"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</row>
        <row r="7112"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</row>
        <row r="7113"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  <cell r="AI7113">
            <v>0</v>
          </cell>
        </row>
        <row r="7114"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  <cell r="AI7114">
            <v>0</v>
          </cell>
        </row>
        <row r="7115"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0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  <cell r="AI7115">
            <v>0</v>
          </cell>
        </row>
        <row r="7116"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  <cell r="T7116">
            <v>0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0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  <cell r="AI7116">
            <v>0</v>
          </cell>
        </row>
        <row r="7117"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0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  <cell r="AI7117">
            <v>0</v>
          </cell>
        </row>
        <row r="7118"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0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  <cell r="AI7118">
            <v>0</v>
          </cell>
        </row>
        <row r="7119"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  <cell r="R7119">
            <v>0</v>
          </cell>
          <cell r="S7119">
            <v>0</v>
          </cell>
          <cell r="T7119">
            <v>0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0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  <cell r="AI7119">
            <v>0</v>
          </cell>
        </row>
        <row r="7120">
          <cell r="B7120">
            <v>0</v>
          </cell>
          <cell r="C7120">
            <v>0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0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</row>
        <row r="7121">
          <cell r="B7121">
            <v>0</v>
          </cell>
          <cell r="C7121">
            <v>0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0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</row>
        <row r="7122"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0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  <cell r="AI7122">
            <v>0</v>
          </cell>
        </row>
        <row r="7123"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</row>
        <row r="7124"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</row>
        <row r="7125"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0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  <cell r="AI7125">
            <v>0</v>
          </cell>
        </row>
        <row r="7126"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  <cell r="AI7126">
            <v>0</v>
          </cell>
        </row>
        <row r="7127"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  <cell r="R7127">
            <v>0</v>
          </cell>
          <cell r="S7127">
            <v>0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  <cell r="AI7127">
            <v>0</v>
          </cell>
        </row>
        <row r="7128"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  <cell r="AI7128">
            <v>0</v>
          </cell>
        </row>
        <row r="7129"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  <cell r="R7129">
            <v>0</v>
          </cell>
          <cell r="S7129">
            <v>0</v>
          </cell>
          <cell r="T7129">
            <v>0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  <cell r="AI7129">
            <v>0</v>
          </cell>
        </row>
        <row r="7130"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  <cell r="AI7130">
            <v>0</v>
          </cell>
        </row>
        <row r="7131"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0</v>
          </cell>
          <cell r="S7131">
            <v>0</v>
          </cell>
          <cell r="T7131">
            <v>0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  <cell r="AI7131">
            <v>0</v>
          </cell>
        </row>
        <row r="7132"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  <cell r="AI7132">
            <v>0</v>
          </cell>
        </row>
        <row r="7133"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  <cell r="AG7133">
            <v>0</v>
          </cell>
          <cell r="AH7133">
            <v>0</v>
          </cell>
          <cell r="AI7133">
            <v>0</v>
          </cell>
        </row>
        <row r="7134"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  <cell r="AI7134">
            <v>0</v>
          </cell>
        </row>
        <row r="7135"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</row>
        <row r="7136"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</row>
        <row r="7137">
          <cell r="B7137">
            <v>0</v>
          </cell>
          <cell r="C7137">
            <v>0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</row>
        <row r="7138">
          <cell r="B7138">
            <v>0</v>
          </cell>
          <cell r="C7138">
            <v>0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</row>
        <row r="7139"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0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</row>
        <row r="7140"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</row>
        <row r="7141"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0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</row>
        <row r="7142">
          <cell r="B7142">
            <v>0</v>
          </cell>
          <cell r="C7142">
            <v>0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0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</row>
        <row r="7143"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0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</row>
        <row r="7144">
          <cell r="B7144">
            <v>0</v>
          </cell>
          <cell r="C7144">
            <v>0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0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</row>
        <row r="7145">
          <cell r="B7145">
            <v>0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  <cell r="T7145">
            <v>0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0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  <cell r="AI7145">
            <v>0</v>
          </cell>
        </row>
        <row r="7146">
          <cell r="B7146">
            <v>0</v>
          </cell>
          <cell r="C7146">
            <v>0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0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  <cell r="AI7146">
            <v>0</v>
          </cell>
        </row>
        <row r="7147"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  <cell r="T7147">
            <v>0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0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  <cell r="AI7147">
            <v>0</v>
          </cell>
        </row>
        <row r="7148"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0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</row>
        <row r="7149"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0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</row>
        <row r="7150"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</row>
        <row r="7151"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</row>
        <row r="7152"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</row>
        <row r="7153"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</row>
        <row r="7154"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</row>
        <row r="7155"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</row>
        <row r="7156"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</row>
        <row r="7157"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</row>
        <row r="7158">
          <cell r="B7158">
            <v>0</v>
          </cell>
          <cell r="C7158">
            <v>0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</row>
        <row r="7159">
          <cell r="B7159">
            <v>0</v>
          </cell>
          <cell r="C7159">
            <v>0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</row>
        <row r="7160"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</row>
        <row r="7161"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  <cell r="AI7161">
            <v>0</v>
          </cell>
        </row>
        <row r="7162"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  <cell r="AI7162">
            <v>0</v>
          </cell>
        </row>
        <row r="7163"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  <cell r="AI7163">
            <v>0</v>
          </cell>
        </row>
        <row r="7164"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0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  <cell r="AI7164">
            <v>0</v>
          </cell>
        </row>
        <row r="7165"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0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  <cell r="AI7165">
            <v>0</v>
          </cell>
        </row>
        <row r="7166"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0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0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  <cell r="AI7166">
            <v>0</v>
          </cell>
        </row>
        <row r="7167"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0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  <cell r="AI7167">
            <v>0</v>
          </cell>
        </row>
        <row r="7168"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  <cell r="T7168">
            <v>0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  <cell r="AI7168">
            <v>0</v>
          </cell>
        </row>
        <row r="7169"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  <cell r="AI7169">
            <v>0</v>
          </cell>
        </row>
        <row r="7170"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  <cell r="R7170">
            <v>0</v>
          </cell>
          <cell r="S7170">
            <v>0</v>
          </cell>
          <cell r="T7170">
            <v>0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0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  <cell r="AI7170">
            <v>0</v>
          </cell>
        </row>
        <row r="7171"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0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  <cell r="AI7171">
            <v>0</v>
          </cell>
        </row>
        <row r="7172"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0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  <cell r="AI7172">
            <v>0</v>
          </cell>
        </row>
        <row r="7173"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  <cell r="T7173">
            <v>0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0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  <cell r="AI7173">
            <v>0</v>
          </cell>
        </row>
        <row r="7174"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  <cell r="T7174">
            <v>0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  <cell r="AI7174">
            <v>0</v>
          </cell>
        </row>
        <row r="7175"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  <cell r="AI7175">
            <v>0</v>
          </cell>
        </row>
        <row r="7176"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0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  <cell r="AI7176">
            <v>0</v>
          </cell>
        </row>
        <row r="7177"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0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  <cell r="AI7177">
            <v>0</v>
          </cell>
        </row>
        <row r="7178"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0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  <cell r="AI7178">
            <v>0</v>
          </cell>
        </row>
        <row r="7179"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  <cell r="T7179">
            <v>0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  <cell r="AI7179">
            <v>0</v>
          </cell>
        </row>
        <row r="7180"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  <cell r="T7180">
            <v>0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  <cell r="AI7180">
            <v>0</v>
          </cell>
        </row>
        <row r="7181"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  <cell r="AI7181">
            <v>0</v>
          </cell>
        </row>
        <row r="7182"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  <cell r="AI7182">
            <v>0</v>
          </cell>
        </row>
        <row r="7183"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</row>
        <row r="7184"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</row>
        <row r="7185"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</row>
        <row r="7186"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  <cell r="R7186">
            <v>0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</row>
        <row r="7187"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0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  <cell r="AI7187">
            <v>0</v>
          </cell>
        </row>
        <row r="7188"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0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  <cell r="AI7188">
            <v>0</v>
          </cell>
        </row>
        <row r="7189"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0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  <cell r="AI7189">
            <v>0</v>
          </cell>
        </row>
        <row r="7190"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0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  <cell r="AI7190">
            <v>0</v>
          </cell>
        </row>
        <row r="7191"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0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  <cell r="AI7191">
            <v>0</v>
          </cell>
        </row>
        <row r="7192"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0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  <cell r="AI7192">
            <v>0</v>
          </cell>
        </row>
        <row r="7193"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0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  <cell r="AI7193">
            <v>0</v>
          </cell>
        </row>
        <row r="7194"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0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</row>
        <row r="7195">
          <cell r="B7195">
            <v>0</v>
          </cell>
          <cell r="C7195">
            <v>0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0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</row>
        <row r="7196"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0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  <cell r="AI7196">
            <v>0</v>
          </cell>
        </row>
        <row r="7197"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  <cell r="T7197">
            <v>0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0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  <cell r="AI7197">
            <v>0</v>
          </cell>
        </row>
        <row r="7198">
          <cell r="B7198">
            <v>0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  <cell r="T7198">
            <v>0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  <cell r="AI7198">
            <v>0</v>
          </cell>
        </row>
        <row r="7199"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  <cell r="AI7199">
            <v>0</v>
          </cell>
        </row>
        <row r="7200"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  <cell r="AI7200">
            <v>0</v>
          </cell>
        </row>
        <row r="7201"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  <cell r="AI7201">
            <v>0</v>
          </cell>
        </row>
        <row r="7202"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</row>
        <row r="7203"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</row>
        <row r="7204"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0</v>
          </cell>
          <cell r="R7204">
            <v>0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</row>
        <row r="7205"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  <cell r="AI7205">
            <v>0</v>
          </cell>
        </row>
        <row r="7206"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  <cell r="AI7206">
            <v>0</v>
          </cell>
        </row>
        <row r="7207"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  <cell r="AI7207">
            <v>0</v>
          </cell>
        </row>
        <row r="7208"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  <cell r="AI7208">
            <v>0</v>
          </cell>
        </row>
        <row r="7209"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  <cell r="AI7209">
            <v>0</v>
          </cell>
        </row>
        <row r="7210"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  <cell r="AI7210">
            <v>0</v>
          </cell>
        </row>
        <row r="7211"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  <cell r="AI7211">
            <v>0</v>
          </cell>
        </row>
        <row r="7212"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0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  <cell r="AI7212">
            <v>0</v>
          </cell>
        </row>
        <row r="7213"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0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  <cell r="AI7213">
            <v>0</v>
          </cell>
        </row>
        <row r="7214"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0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  <cell r="AG7214">
            <v>0</v>
          </cell>
          <cell r="AH7214">
            <v>0</v>
          </cell>
          <cell r="AI7214">
            <v>0</v>
          </cell>
        </row>
        <row r="7215">
          <cell r="B7215">
            <v>0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0</v>
          </cell>
          <cell r="P7215">
            <v>0</v>
          </cell>
          <cell r="Q7215">
            <v>0</v>
          </cell>
          <cell r="R7215">
            <v>0</v>
          </cell>
          <cell r="S7215">
            <v>0</v>
          </cell>
          <cell r="T7215">
            <v>0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0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  <cell r="AI7215">
            <v>0</v>
          </cell>
        </row>
        <row r="7216"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0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  <cell r="AG7216">
            <v>0</v>
          </cell>
          <cell r="AH7216">
            <v>0</v>
          </cell>
          <cell r="AI7216">
            <v>0</v>
          </cell>
        </row>
        <row r="7217"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0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  <cell r="AI7217">
            <v>0</v>
          </cell>
        </row>
        <row r="7218"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0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  <cell r="AI7218">
            <v>0</v>
          </cell>
        </row>
        <row r="7219"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  <cell r="R7219">
            <v>0</v>
          </cell>
          <cell r="S7219">
            <v>0</v>
          </cell>
          <cell r="T7219">
            <v>0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0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  <cell r="AI7219">
            <v>0</v>
          </cell>
        </row>
        <row r="7220"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  <cell r="T7220">
            <v>0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0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  <cell r="AI7220">
            <v>0</v>
          </cell>
        </row>
        <row r="7221"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  <cell r="T7221">
            <v>0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0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  <cell r="AI7221">
            <v>0</v>
          </cell>
        </row>
        <row r="7222"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  <cell r="AI7222">
            <v>0</v>
          </cell>
        </row>
        <row r="7223"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</row>
        <row r="7224"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  <cell r="AG7224">
            <v>0</v>
          </cell>
          <cell r="AH7224">
            <v>0</v>
          </cell>
          <cell r="AI7224">
            <v>0</v>
          </cell>
        </row>
        <row r="7225"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  <cell r="AG7225">
            <v>0</v>
          </cell>
          <cell r="AH7225">
            <v>0</v>
          </cell>
          <cell r="AI7225">
            <v>0</v>
          </cell>
        </row>
        <row r="7226"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  <cell r="AG7226">
            <v>0</v>
          </cell>
          <cell r="AH7226">
            <v>0</v>
          </cell>
          <cell r="AI7226">
            <v>0</v>
          </cell>
        </row>
        <row r="7227"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  <cell r="T7227">
            <v>0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  <cell r="AG7227">
            <v>0</v>
          </cell>
          <cell r="AH7227">
            <v>0</v>
          </cell>
          <cell r="AI7227">
            <v>0</v>
          </cell>
        </row>
        <row r="7228"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  <cell r="R7228">
            <v>0</v>
          </cell>
          <cell r="S7228">
            <v>0</v>
          </cell>
          <cell r="T7228">
            <v>0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  <cell r="AG7228">
            <v>0</v>
          </cell>
          <cell r="AH7228">
            <v>0</v>
          </cell>
          <cell r="AI7228">
            <v>0</v>
          </cell>
        </row>
        <row r="7229"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  <cell r="R7229">
            <v>0</v>
          </cell>
          <cell r="S7229">
            <v>0</v>
          </cell>
          <cell r="T7229">
            <v>0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  <cell r="AG7229">
            <v>0</v>
          </cell>
          <cell r="AH7229">
            <v>0</v>
          </cell>
          <cell r="AI7229">
            <v>0</v>
          </cell>
        </row>
        <row r="7230"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  <cell r="AG7230">
            <v>0</v>
          </cell>
          <cell r="AH7230">
            <v>0</v>
          </cell>
          <cell r="AI7230">
            <v>0</v>
          </cell>
        </row>
        <row r="7231"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  <cell r="R7231">
            <v>0</v>
          </cell>
          <cell r="S7231">
            <v>0</v>
          </cell>
          <cell r="T7231">
            <v>0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  <cell r="AG7231">
            <v>0</v>
          </cell>
          <cell r="AH7231">
            <v>0</v>
          </cell>
          <cell r="AI7231">
            <v>0</v>
          </cell>
        </row>
        <row r="7232"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  <cell r="T7232">
            <v>0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  <cell r="AG7232">
            <v>0</v>
          </cell>
          <cell r="AH7232">
            <v>0</v>
          </cell>
          <cell r="AI7232">
            <v>0</v>
          </cell>
        </row>
        <row r="7233"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  <cell r="R7233">
            <v>0</v>
          </cell>
          <cell r="S7233">
            <v>0</v>
          </cell>
          <cell r="T7233">
            <v>0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  <cell r="AG7233">
            <v>0</v>
          </cell>
          <cell r="AH7233">
            <v>0</v>
          </cell>
          <cell r="AI7233">
            <v>0</v>
          </cell>
        </row>
        <row r="7234"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  <cell r="R7234">
            <v>0</v>
          </cell>
          <cell r="S7234">
            <v>0</v>
          </cell>
          <cell r="T7234">
            <v>0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  <cell r="AG7234">
            <v>0</v>
          </cell>
          <cell r="AH7234">
            <v>0</v>
          </cell>
          <cell r="AI7234">
            <v>0</v>
          </cell>
        </row>
        <row r="7235"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  <cell r="T7235">
            <v>0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  <cell r="AG7235">
            <v>0</v>
          </cell>
          <cell r="AH7235">
            <v>0</v>
          </cell>
          <cell r="AI7235">
            <v>0</v>
          </cell>
        </row>
        <row r="7236"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0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0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  <cell r="AG7236">
            <v>0</v>
          </cell>
          <cell r="AH7236">
            <v>0</v>
          </cell>
          <cell r="AI7236">
            <v>0</v>
          </cell>
        </row>
        <row r="7237"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  <cell r="R7237">
            <v>0</v>
          </cell>
          <cell r="S7237">
            <v>0</v>
          </cell>
          <cell r="T7237">
            <v>0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  <cell r="AG7237">
            <v>0</v>
          </cell>
          <cell r="AH7237">
            <v>0</v>
          </cell>
          <cell r="AI7237">
            <v>0</v>
          </cell>
        </row>
        <row r="7238"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  <cell r="R7238">
            <v>0</v>
          </cell>
          <cell r="S7238">
            <v>0</v>
          </cell>
          <cell r="T7238">
            <v>0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  <cell r="AG7238">
            <v>0</v>
          </cell>
          <cell r="AH7238">
            <v>0</v>
          </cell>
          <cell r="AI7238">
            <v>0</v>
          </cell>
        </row>
        <row r="7239"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  <cell r="T7239">
            <v>0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  <cell r="AG7239">
            <v>0</v>
          </cell>
          <cell r="AH7239">
            <v>0</v>
          </cell>
          <cell r="AI7239">
            <v>0</v>
          </cell>
        </row>
        <row r="7240"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  <cell r="R7240">
            <v>0</v>
          </cell>
          <cell r="S7240">
            <v>0</v>
          </cell>
          <cell r="T7240">
            <v>0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  <cell r="AG7240">
            <v>0</v>
          </cell>
          <cell r="AH7240">
            <v>0</v>
          </cell>
          <cell r="AI7240">
            <v>0</v>
          </cell>
        </row>
        <row r="7241"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0</v>
          </cell>
          <cell r="Z7241">
            <v>0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  <cell r="AG7241">
            <v>0</v>
          </cell>
          <cell r="AH7241">
            <v>0</v>
          </cell>
          <cell r="AI7241">
            <v>0</v>
          </cell>
        </row>
        <row r="7242"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  <cell r="T7242">
            <v>0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0</v>
          </cell>
          <cell r="Z7242">
            <v>0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  <cell r="AG7242">
            <v>0</v>
          </cell>
          <cell r="AH7242">
            <v>0</v>
          </cell>
          <cell r="AI7242">
            <v>0</v>
          </cell>
        </row>
        <row r="7243"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  <cell r="AG7243">
            <v>0</v>
          </cell>
          <cell r="AH7243">
            <v>0</v>
          </cell>
          <cell r="AI7243">
            <v>0</v>
          </cell>
        </row>
        <row r="7244"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0</v>
          </cell>
          <cell r="Z7244">
            <v>0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  <cell r="AG7244">
            <v>0</v>
          </cell>
          <cell r="AH7244">
            <v>0</v>
          </cell>
          <cell r="AI7244">
            <v>0</v>
          </cell>
        </row>
        <row r="7245"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  <cell r="R7245">
            <v>0</v>
          </cell>
          <cell r="S7245">
            <v>0</v>
          </cell>
          <cell r="T7245">
            <v>0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  <cell r="AG7245">
            <v>0</v>
          </cell>
          <cell r="AH7245">
            <v>0</v>
          </cell>
          <cell r="AI7245">
            <v>0</v>
          </cell>
        </row>
        <row r="7246"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0</v>
          </cell>
          <cell r="P7246">
            <v>0</v>
          </cell>
          <cell r="Q7246">
            <v>0</v>
          </cell>
          <cell r="R7246">
            <v>0</v>
          </cell>
          <cell r="S7246">
            <v>0</v>
          </cell>
          <cell r="T7246">
            <v>0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  <cell r="AG7246">
            <v>0</v>
          </cell>
          <cell r="AH7246">
            <v>0</v>
          </cell>
          <cell r="AI7246">
            <v>0</v>
          </cell>
        </row>
        <row r="7247"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  <cell r="R7247">
            <v>0</v>
          </cell>
          <cell r="S7247">
            <v>0</v>
          </cell>
          <cell r="T7247">
            <v>0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  <cell r="AG7247">
            <v>0</v>
          </cell>
          <cell r="AH7247">
            <v>0</v>
          </cell>
          <cell r="AI7247">
            <v>0</v>
          </cell>
        </row>
        <row r="7248"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  <cell r="AG7248">
            <v>0</v>
          </cell>
          <cell r="AH7248">
            <v>0</v>
          </cell>
          <cell r="AI7248">
            <v>0</v>
          </cell>
        </row>
        <row r="7249"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  <cell r="R7249">
            <v>0</v>
          </cell>
          <cell r="S7249">
            <v>0</v>
          </cell>
          <cell r="T7249">
            <v>0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  <cell r="AG7249">
            <v>0</v>
          </cell>
          <cell r="AH7249">
            <v>0</v>
          </cell>
          <cell r="AI7249">
            <v>0</v>
          </cell>
        </row>
        <row r="7250">
          <cell r="B7250">
            <v>0</v>
          </cell>
          <cell r="C7250">
            <v>0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  <cell r="AG7250">
            <v>0</v>
          </cell>
          <cell r="AH7250">
            <v>0</v>
          </cell>
          <cell r="AI7250">
            <v>0</v>
          </cell>
        </row>
        <row r="7251"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  <cell r="R7251">
            <v>0</v>
          </cell>
          <cell r="S7251">
            <v>0</v>
          </cell>
          <cell r="T7251">
            <v>0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  <cell r="AG7251">
            <v>0</v>
          </cell>
          <cell r="AH7251">
            <v>0</v>
          </cell>
          <cell r="AI7251">
            <v>0</v>
          </cell>
        </row>
        <row r="7252"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  <cell r="T7252">
            <v>0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  <cell r="AG7252">
            <v>0</v>
          </cell>
          <cell r="AH7252">
            <v>0</v>
          </cell>
          <cell r="AI7252">
            <v>0</v>
          </cell>
        </row>
        <row r="7253"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  <cell r="T7253">
            <v>0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  <cell r="AG7253">
            <v>0</v>
          </cell>
          <cell r="AH7253">
            <v>0</v>
          </cell>
          <cell r="AI7253">
            <v>0</v>
          </cell>
        </row>
        <row r="7254"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  <cell r="AG7254">
            <v>0</v>
          </cell>
          <cell r="AH7254">
            <v>0</v>
          </cell>
          <cell r="AI7254">
            <v>0</v>
          </cell>
        </row>
        <row r="7255"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  <cell r="T7255">
            <v>0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  <cell r="AG7255">
            <v>0</v>
          </cell>
          <cell r="AH7255">
            <v>0</v>
          </cell>
          <cell r="AI7255">
            <v>0</v>
          </cell>
        </row>
        <row r="7256">
          <cell r="B7256">
            <v>0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  <cell r="T7256">
            <v>0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  <cell r="AG7256">
            <v>0</v>
          </cell>
          <cell r="AH7256">
            <v>0</v>
          </cell>
          <cell r="AI7256">
            <v>0</v>
          </cell>
        </row>
        <row r="7257"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  <cell r="R7257">
            <v>0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  <cell r="AG7257">
            <v>0</v>
          </cell>
          <cell r="AH7257">
            <v>0</v>
          </cell>
          <cell r="AI7257">
            <v>0</v>
          </cell>
        </row>
        <row r="7258">
          <cell r="B7258">
            <v>0</v>
          </cell>
          <cell r="C7258">
            <v>0</v>
          </cell>
          <cell r="D7258">
            <v>0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  <cell r="AG7258">
            <v>0</v>
          </cell>
          <cell r="AH7258">
            <v>0</v>
          </cell>
          <cell r="AI7258">
            <v>0</v>
          </cell>
        </row>
        <row r="7259"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0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  <cell r="AG7259">
            <v>0</v>
          </cell>
          <cell r="AH7259">
            <v>0</v>
          </cell>
          <cell r="AI7259">
            <v>0</v>
          </cell>
        </row>
        <row r="7260"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  <cell r="R7260">
            <v>0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0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  <cell r="AG7260">
            <v>0</v>
          </cell>
          <cell r="AH7260">
            <v>0</v>
          </cell>
          <cell r="AI7260">
            <v>0</v>
          </cell>
        </row>
        <row r="7261"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  <cell r="R7261">
            <v>0</v>
          </cell>
          <cell r="S7261">
            <v>0</v>
          </cell>
          <cell r="T7261">
            <v>0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0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  <cell r="AG7261">
            <v>0</v>
          </cell>
          <cell r="AH7261">
            <v>0</v>
          </cell>
          <cell r="AI7261">
            <v>0</v>
          </cell>
        </row>
        <row r="7262">
          <cell r="B7262">
            <v>0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  <cell r="T7262">
            <v>0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0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  <cell r="AG7262">
            <v>0</v>
          </cell>
          <cell r="AH7262">
            <v>0</v>
          </cell>
          <cell r="AI7262">
            <v>0</v>
          </cell>
        </row>
        <row r="7263"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0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  <cell r="AG7263">
            <v>0</v>
          </cell>
          <cell r="AH7263">
            <v>0</v>
          </cell>
          <cell r="AI7263">
            <v>0</v>
          </cell>
        </row>
        <row r="7264"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0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  <cell r="AG7264">
            <v>0</v>
          </cell>
          <cell r="AH7264">
            <v>0</v>
          </cell>
          <cell r="AI7264">
            <v>0</v>
          </cell>
        </row>
        <row r="7265"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0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  <cell r="AG7265">
            <v>0</v>
          </cell>
          <cell r="AH7265">
            <v>0</v>
          </cell>
          <cell r="AI7265">
            <v>0</v>
          </cell>
        </row>
        <row r="7266"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0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  <cell r="AG7266">
            <v>0</v>
          </cell>
          <cell r="AH7266">
            <v>0</v>
          </cell>
          <cell r="AI7266">
            <v>0</v>
          </cell>
        </row>
        <row r="7267"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  <cell r="T7267">
            <v>0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0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  <cell r="AG7267">
            <v>0</v>
          </cell>
          <cell r="AH7267">
            <v>0</v>
          </cell>
          <cell r="AI7267">
            <v>0</v>
          </cell>
        </row>
        <row r="7268"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  <cell r="T7268">
            <v>0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0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  <cell r="AG7268">
            <v>0</v>
          </cell>
          <cell r="AH7268">
            <v>0</v>
          </cell>
          <cell r="AI7268">
            <v>0</v>
          </cell>
        </row>
        <row r="7269"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0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  <cell r="AG7269">
            <v>0</v>
          </cell>
          <cell r="AH7269">
            <v>0</v>
          </cell>
          <cell r="AI7269">
            <v>0</v>
          </cell>
        </row>
        <row r="7270"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  <cell r="T7270">
            <v>0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  <cell r="AG7270">
            <v>0</v>
          </cell>
          <cell r="AH7270">
            <v>0</v>
          </cell>
          <cell r="AI7270">
            <v>0</v>
          </cell>
        </row>
        <row r="7271"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  <cell r="T7271">
            <v>0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  <cell r="AG7271">
            <v>0</v>
          </cell>
          <cell r="AH7271">
            <v>0</v>
          </cell>
          <cell r="AI7271">
            <v>0</v>
          </cell>
        </row>
        <row r="7272"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  <cell r="R7272">
            <v>0</v>
          </cell>
          <cell r="S7272">
            <v>0</v>
          </cell>
          <cell r="T7272">
            <v>0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  <cell r="AG7272">
            <v>0</v>
          </cell>
          <cell r="AH7272">
            <v>0</v>
          </cell>
          <cell r="AI7272">
            <v>0</v>
          </cell>
        </row>
        <row r="7273"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  <cell r="R7273">
            <v>0</v>
          </cell>
          <cell r="S7273">
            <v>0</v>
          </cell>
          <cell r="T7273">
            <v>0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  <cell r="AG7273">
            <v>0</v>
          </cell>
          <cell r="AH7273">
            <v>0</v>
          </cell>
          <cell r="AI7273">
            <v>0</v>
          </cell>
        </row>
        <row r="7274"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  <cell r="R7274">
            <v>0</v>
          </cell>
          <cell r="S7274">
            <v>0</v>
          </cell>
          <cell r="T7274">
            <v>0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  <cell r="AG7274">
            <v>0</v>
          </cell>
          <cell r="AH7274">
            <v>0</v>
          </cell>
          <cell r="AI7274">
            <v>0</v>
          </cell>
        </row>
        <row r="7275"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  <cell r="T7275">
            <v>0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  <cell r="AG7275">
            <v>0</v>
          </cell>
          <cell r="AH7275">
            <v>0</v>
          </cell>
          <cell r="AI7275">
            <v>0</v>
          </cell>
        </row>
        <row r="7276"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  <cell r="T7276">
            <v>0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  <cell r="AG7276">
            <v>0</v>
          </cell>
          <cell r="AH7276">
            <v>0</v>
          </cell>
          <cell r="AI7276">
            <v>0</v>
          </cell>
        </row>
        <row r="7277"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  <cell r="AG7277">
            <v>0</v>
          </cell>
          <cell r="AH7277">
            <v>0</v>
          </cell>
          <cell r="AI7277">
            <v>0</v>
          </cell>
        </row>
        <row r="7278"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  <cell r="R7278">
            <v>0</v>
          </cell>
          <cell r="S7278">
            <v>0</v>
          </cell>
          <cell r="T7278">
            <v>0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  <cell r="AG7278">
            <v>0</v>
          </cell>
          <cell r="AH7278">
            <v>0</v>
          </cell>
          <cell r="AI7278">
            <v>0</v>
          </cell>
        </row>
        <row r="7279"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  <cell r="T7279">
            <v>0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  <cell r="AG7279">
            <v>0</v>
          </cell>
          <cell r="AH7279">
            <v>0</v>
          </cell>
          <cell r="AI7279">
            <v>0</v>
          </cell>
        </row>
        <row r="7280"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  <cell r="R7280">
            <v>0</v>
          </cell>
          <cell r="S7280">
            <v>0</v>
          </cell>
          <cell r="T7280">
            <v>0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  <cell r="AG7280">
            <v>0</v>
          </cell>
          <cell r="AH7280">
            <v>0</v>
          </cell>
          <cell r="AI7280">
            <v>0</v>
          </cell>
        </row>
        <row r="7281"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  <cell r="T7281">
            <v>0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  <cell r="AG7281">
            <v>0</v>
          </cell>
          <cell r="AH7281">
            <v>0</v>
          </cell>
          <cell r="AI7281">
            <v>0</v>
          </cell>
        </row>
        <row r="7282"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  <cell r="AG7282">
            <v>0</v>
          </cell>
          <cell r="AH7282">
            <v>0</v>
          </cell>
          <cell r="AI7282">
            <v>0</v>
          </cell>
        </row>
        <row r="7283"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0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  <cell r="AG7283">
            <v>0</v>
          </cell>
          <cell r="AH7283">
            <v>0</v>
          </cell>
          <cell r="AI7283">
            <v>0</v>
          </cell>
        </row>
        <row r="7284"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0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  <cell r="AG7284">
            <v>0</v>
          </cell>
          <cell r="AH7284">
            <v>0</v>
          </cell>
          <cell r="AI7284">
            <v>0</v>
          </cell>
        </row>
        <row r="7285"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0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  <cell r="AG7285">
            <v>0</v>
          </cell>
          <cell r="AH7285">
            <v>0</v>
          </cell>
          <cell r="AI7285">
            <v>0</v>
          </cell>
        </row>
        <row r="7286"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0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  <cell r="AG7286">
            <v>0</v>
          </cell>
          <cell r="AH7286">
            <v>0</v>
          </cell>
          <cell r="AI7286">
            <v>0</v>
          </cell>
        </row>
        <row r="7287"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0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  <cell r="AG7287">
            <v>0</v>
          </cell>
          <cell r="AH7287">
            <v>0</v>
          </cell>
          <cell r="AI7287">
            <v>0</v>
          </cell>
        </row>
        <row r="7288"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0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  <cell r="AG7288">
            <v>0</v>
          </cell>
          <cell r="AH7288">
            <v>0</v>
          </cell>
          <cell r="AI7288">
            <v>0</v>
          </cell>
        </row>
        <row r="7289">
          <cell r="B7289">
            <v>0</v>
          </cell>
          <cell r="C7289">
            <v>0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  <cell r="AG7289">
            <v>0</v>
          </cell>
          <cell r="AH7289">
            <v>0</v>
          </cell>
          <cell r="AI7289">
            <v>0</v>
          </cell>
        </row>
        <row r="7290">
          <cell r="B7290">
            <v>0</v>
          </cell>
          <cell r="C7290">
            <v>0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0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  <cell r="AG7290">
            <v>0</v>
          </cell>
          <cell r="AH7290">
            <v>0</v>
          </cell>
          <cell r="AI7290">
            <v>0</v>
          </cell>
        </row>
        <row r="7291">
          <cell r="B7291">
            <v>0</v>
          </cell>
          <cell r="C7291">
            <v>0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  <cell r="AG7291">
            <v>0</v>
          </cell>
          <cell r="AH7291">
            <v>0</v>
          </cell>
          <cell r="AI7291">
            <v>0</v>
          </cell>
        </row>
        <row r="7292"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0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0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  <cell r="AG7292">
            <v>0</v>
          </cell>
          <cell r="AH7292">
            <v>0</v>
          </cell>
          <cell r="AI7292">
            <v>0</v>
          </cell>
        </row>
        <row r="7293"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0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0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  <cell r="AG7293">
            <v>0</v>
          </cell>
          <cell r="AH7293">
            <v>0</v>
          </cell>
          <cell r="AI7293">
            <v>0</v>
          </cell>
        </row>
        <row r="7294"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0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  <cell r="AG7294">
            <v>0</v>
          </cell>
          <cell r="AH7294">
            <v>0</v>
          </cell>
          <cell r="AI7294">
            <v>0</v>
          </cell>
        </row>
        <row r="7295"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0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  <cell r="AG7295">
            <v>0</v>
          </cell>
          <cell r="AH7295">
            <v>0</v>
          </cell>
          <cell r="AI7295">
            <v>0</v>
          </cell>
        </row>
        <row r="7296">
          <cell r="B7296">
            <v>0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  <cell r="T7296">
            <v>0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  <cell r="AG7296">
            <v>0</v>
          </cell>
          <cell r="AH7296">
            <v>0</v>
          </cell>
          <cell r="AI7296">
            <v>0</v>
          </cell>
        </row>
        <row r="7297">
          <cell r="B7297">
            <v>0</v>
          </cell>
          <cell r="C7297">
            <v>0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  <cell r="AG7297">
            <v>0</v>
          </cell>
          <cell r="AH7297">
            <v>0</v>
          </cell>
          <cell r="AI7297">
            <v>0</v>
          </cell>
        </row>
        <row r="7298"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  <cell r="T7298">
            <v>0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  <cell r="AG7298">
            <v>0</v>
          </cell>
          <cell r="AH7298">
            <v>0</v>
          </cell>
          <cell r="AI7298">
            <v>0</v>
          </cell>
        </row>
        <row r="7299"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  <cell r="T7299">
            <v>0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  <cell r="AG7299">
            <v>0</v>
          </cell>
          <cell r="AH7299">
            <v>0</v>
          </cell>
          <cell r="AI7299">
            <v>0</v>
          </cell>
        </row>
        <row r="7300"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  <cell r="T7300">
            <v>0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  <cell r="AG7300">
            <v>0</v>
          </cell>
          <cell r="AH7300">
            <v>0</v>
          </cell>
          <cell r="AI7300">
            <v>0</v>
          </cell>
        </row>
        <row r="7301"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  <cell r="R7301">
            <v>0</v>
          </cell>
          <cell r="S7301">
            <v>0</v>
          </cell>
          <cell r="T7301">
            <v>0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  <cell r="AI7301">
            <v>0</v>
          </cell>
        </row>
        <row r="7302"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0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  <cell r="AI7302">
            <v>0</v>
          </cell>
        </row>
        <row r="7303"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0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  <cell r="AI7303">
            <v>0</v>
          </cell>
        </row>
        <row r="7304">
          <cell r="B7304">
            <v>0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0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  <cell r="AI7304">
            <v>0</v>
          </cell>
        </row>
        <row r="7305"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  <cell r="T7305">
            <v>0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  <cell r="AI7305">
            <v>0</v>
          </cell>
        </row>
        <row r="7306">
          <cell r="B7306">
            <v>0</v>
          </cell>
          <cell r="C7306">
            <v>0</v>
          </cell>
          <cell r="D7306">
            <v>0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  <cell r="T7306">
            <v>0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  <cell r="AI7306">
            <v>0</v>
          </cell>
        </row>
        <row r="7307"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  <cell r="T7307">
            <v>0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0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  <cell r="AI7307">
            <v>0</v>
          </cell>
        </row>
        <row r="7308"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0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  <cell r="AI7308">
            <v>0</v>
          </cell>
        </row>
        <row r="7309"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0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  <cell r="AI7309">
            <v>0</v>
          </cell>
        </row>
        <row r="7310"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0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  <cell r="AG7310">
            <v>0</v>
          </cell>
          <cell r="AH7310">
            <v>0</v>
          </cell>
          <cell r="AI7310">
            <v>0</v>
          </cell>
        </row>
        <row r="7311"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  <cell r="T7311">
            <v>0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0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  <cell r="AG7311">
            <v>0</v>
          </cell>
          <cell r="AH7311">
            <v>0</v>
          </cell>
          <cell r="AI7311">
            <v>0</v>
          </cell>
        </row>
        <row r="7312"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  <cell r="T7312">
            <v>0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0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  <cell r="AG7312">
            <v>0</v>
          </cell>
          <cell r="AH7312">
            <v>0</v>
          </cell>
          <cell r="AI7312">
            <v>0</v>
          </cell>
        </row>
        <row r="7313"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  <cell r="T7313">
            <v>0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0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  <cell r="AG7313">
            <v>0</v>
          </cell>
          <cell r="AH7313">
            <v>0</v>
          </cell>
          <cell r="AI7313">
            <v>0</v>
          </cell>
        </row>
        <row r="7314"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  <cell r="R7314">
            <v>0</v>
          </cell>
          <cell r="S7314">
            <v>0</v>
          </cell>
          <cell r="T7314">
            <v>0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0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  <cell r="AG7314">
            <v>0</v>
          </cell>
          <cell r="AH7314">
            <v>0</v>
          </cell>
          <cell r="AI7314">
            <v>0</v>
          </cell>
        </row>
        <row r="7315"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  <cell r="R7315">
            <v>0</v>
          </cell>
          <cell r="S7315">
            <v>0</v>
          </cell>
          <cell r="T7315">
            <v>0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0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  <cell r="AG7315">
            <v>0</v>
          </cell>
          <cell r="AH7315">
            <v>0</v>
          </cell>
          <cell r="AI7315">
            <v>0</v>
          </cell>
        </row>
        <row r="7316"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  <cell r="T7316">
            <v>0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0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  <cell r="AG7316">
            <v>0</v>
          </cell>
          <cell r="AH7316">
            <v>0</v>
          </cell>
          <cell r="AI7316">
            <v>0</v>
          </cell>
        </row>
        <row r="7317"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  <cell r="T7317">
            <v>0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0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  <cell r="AI7317">
            <v>0</v>
          </cell>
        </row>
        <row r="7318"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  <cell r="T7318">
            <v>0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  <cell r="AI7318">
            <v>0</v>
          </cell>
        </row>
        <row r="7319"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  <cell r="T7319">
            <v>0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  <cell r="AI7319">
            <v>0</v>
          </cell>
        </row>
        <row r="7320"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  <cell r="R7320">
            <v>0</v>
          </cell>
          <cell r="S7320">
            <v>0</v>
          </cell>
          <cell r="T7320">
            <v>0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  <cell r="AI7320">
            <v>0</v>
          </cell>
        </row>
        <row r="7321"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  <cell r="T7321">
            <v>0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  <cell r="AI7321">
            <v>0</v>
          </cell>
        </row>
        <row r="7322"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  <cell r="T7322">
            <v>0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  <cell r="AI7322">
            <v>0</v>
          </cell>
        </row>
        <row r="7323"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  <cell r="T7323">
            <v>0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  <cell r="AI7323">
            <v>0</v>
          </cell>
        </row>
        <row r="7324"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  <cell r="T7324">
            <v>0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  <cell r="AI7324">
            <v>0</v>
          </cell>
        </row>
        <row r="7325"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  <cell r="T7325">
            <v>0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  <cell r="AI7325">
            <v>0</v>
          </cell>
        </row>
        <row r="7326">
          <cell r="B7326">
            <v>0</v>
          </cell>
          <cell r="C7326">
            <v>0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  <cell r="T7326">
            <v>0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  <cell r="AI7326">
            <v>0</v>
          </cell>
        </row>
        <row r="7327"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  <cell r="T7327">
            <v>0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  <cell r="AI7327">
            <v>0</v>
          </cell>
        </row>
        <row r="7328"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  <cell r="T7328">
            <v>0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  <cell r="AI7328">
            <v>0</v>
          </cell>
        </row>
        <row r="7329">
          <cell r="B7329">
            <v>0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  <cell r="T7329">
            <v>0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  <cell r="AI7329">
            <v>0</v>
          </cell>
        </row>
        <row r="7330"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  <cell r="R7330">
            <v>0</v>
          </cell>
          <cell r="S7330">
            <v>0</v>
          </cell>
          <cell r="T7330">
            <v>0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  <cell r="AI7330">
            <v>0</v>
          </cell>
        </row>
        <row r="7331"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0</v>
          </cell>
          <cell r="Z7331">
            <v>0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  <cell r="AI7331">
            <v>0</v>
          </cell>
        </row>
        <row r="7332"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0</v>
          </cell>
          <cell r="Q7332">
            <v>0</v>
          </cell>
          <cell r="R7332">
            <v>0</v>
          </cell>
          <cell r="S7332">
            <v>0</v>
          </cell>
          <cell r="T7332">
            <v>0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0</v>
          </cell>
          <cell r="Z7332">
            <v>0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  <cell r="AI7332">
            <v>0</v>
          </cell>
        </row>
        <row r="7333"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  <cell r="T7333">
            <v>0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0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  <cell r="AI7333">
            <v>0</v>
          </cell>
        </row>
        <row r="7334"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0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0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  <cell r="AI7334">
            <v>0</v>
          </cell>
        </row>
        <row r="7335">
          <cell r="B7335">
            <v>0</v>
          </cell>
          <cell r="C7335">
            <v>0</v>
          </cell>
          <cell r="D7335">
            <v>0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0</v>
          </cell>
          <cell r="P7335">
            <v>0</v>
          </cell>
          <cell r="Q7335">
            <v>0</v>
          </cell>
          <cell r="R7335">
            <v>0</v>
          </cell>
          <cell r="S7335">
            <v>0</v>
          </cell>
          <cell r="T7335">
            <v>0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0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  <cell r="AI7335">
            <v>0</v>
          </cell>
        </row>
        <row r="7336"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  <cell r="R7336">
            <v>0</v>
          </cell>
          <cell r="S7336">
            <v>0</v>
          </cell>
          <cell r="T7336">
            <v>0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  <cell r="AI7336">
            <v>0</v>
          </cell>
        </row>
        <row r="7337">
          <cell r="B7337">
            <v>0</v>
          </cell>
          <cell r="C7337">
            <v>0</v>
          </cell>
          <cell r="D7337">
            <v>0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0</v>
          </cell>
          <cell r="P7337">
            <v>0</v>
          </cell>
          <cell r="Q7337">
            <v>0</v>
          </cell>
          <cell r="R7337">
            <v>0</v>
          </cell>
          <cell r="S7337">
            <v>0</v>
          </cell>
          <cell r="T7337">
            <v>0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0</v>
          </cell>
          <cell r="Z7337">
            <v>0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  <cell r="AI7337">
            <v>0</v>
          </cell>
        </row>
        <row r="7338">
          <cell r="B7338">
            <v>0</v>
          </cell>
          <cell r="C7338">
            <v>0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0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  <cell r="AI7338">
            <v>0</v>
          </cell>
        </row>
        <row r="7339"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0</v>
          </cell>
          <cell r="Q7339">
            <v>0</v>
          </cell>
          <cell r="R7339">
            <v>0</v>
          </cell>
          <cell r="S7339">
            <v>0</v>
          </cell>
          <cell r="T7339">
            <v>0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0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  <cell r="AI7339">
            <v>0</v>
          </cell>
        </row>
        <row r="7340"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0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0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  <cell r="AI7340">
            <v>0</v>
          </cell>
        </row>
        <row r="7341"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0</v>
          </cell>
          <cell r="Q7341">
            <v>0</v>
          </cell>
          <cell r="R7341">
            <v>0</v>
          </cell>
          <cell r="S7341">
            <v>0</v>
          </cell>
          <cell r="T7341">
            <v>0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0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  <cell r="AI7341">
            <v>0</v>
          </cell>
        </row>
        <row r="7342"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0</v>
          </cell>
          <cell r="P7342">
            <v>0</v>
          </cell>
          <cell r="Q7342">
            <v>0</v>
          </cell>
          <cell r="R7342">
            <v>0</v>
          </cell>
          <cell r="S7342">
            <v>0</v>
          </cell>
          <cell r="T7342">
            <v>0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  <cell r="AI7342">
            <v>0</v>
          </cell>
        </row>
        <row r="7343"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  <cell r="R7343">
            <v>0</v>
          </cell>
          <cell r="S7343">
            <v>0</v>
          </cell>
          <cell r="T7343">
            <v>0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  <cell r="AI7343">
            <v>0</v>
          </cell>
        </row>
        <row r="7344"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  <cell r="R7344">
            <v>0</v>
          </cell>
          <cell r="S7344">
            <v>0</v>
          </cell>
          <cell r="T7344">
            <v>0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  <cell r="AI7344">
            <v>0</v>
          </cell>
        </row>
        <row r="7345"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0</v>
          </cell>
          <cell r="P7345">
            <v>0</v>
          </cell>
          <cell r="Q7345">
            <v>0</v>
          </cell>
          <cell r="R7345">
            <v>0</v>
          </cell>
          <cell r="S7345">
            <v>0</v>
          </cell>
          <cell r="T7345">
            <v>0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  <cell r="AI7345">
            <v>0</v>
          </cell>
        </row>
        <row r="7346"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  <cell r="R7346">
            <v>0</v>
          </cell>
          <cell r="S7346">
            <v>0</v>
          </cell>
          <cell r="T7346">
            <v>0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  <cell r="AI7346">
            <v>0</v>
          </cell>
        </row>
        <row r="7347"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0</v>
          </cell>
          <cell r="Q7347">
            <v>0</v>
          </cell>
          <cell r="R7347">
            <v>0</v>
          </cell>
          <cell r="S7347">
            <v>0</v>
          </cell>
          <cell r="T7347">
            <v>0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  <cell r="AI7347">
            <v>0</v>
          </cell>
        </row>
        <row r="7348"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0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  <cell r="AI7348">
            <v>0</v>
          </cell>
        </row>
        <row r="7349"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0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  <cell r="AI7349">
            <v>0</v>
          </cell>
        </row>
        <row r="7350"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  <cell r="R7350">
            <v>0</v>
          </cell>
          <cell r="S7350">
            <v>0</v>
          </cell>
          <cell r="T7350">
            <v>0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  <cell r="AI7350">
            <v>0</v>
          </cell>
        </row>
        <row r="7351"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  <cell r="R7351">
            <v>0</v>
          </cell>
          <cell r="S7351">
            <v>0</v>
          </cell>
          <cell r="T7351">
            <v>0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  <cell r="AI7351">
            <v>0</v>
          </cell>
        </row>
        <row r="7352"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0</v>
          </cell>
          <cell r="Q7352">
            <v>0</v>
          </cell>
          <cell r="R7352">
            <v>0</v>
          </cell>
          <cell r="S7352">
            <v>0</v>
          </cell>
          <cell r="T7352">
            <v>0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  <cell r="AI7352">
            <v>0</v>
          </cell>
        </row>
        <row r="7353"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0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  <cell r="AI7353">
            <v>0</v>
          </cell>
        </row>
        <row r="7354"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0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  <cell r="AI7354">
            <v>0</v>
          </cell>
        </row>
        <row r="7355"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0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  <cell r="AI7355">
            <v>0</v>
          </cell>
        </row>
        <row r="7356"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  <cell r="AI7356">
            <v>0</v>
          </cell>
        </row>
        <row r="7357">
          <cell r="B7357">
            <v>0</v>
          </cell>
          <cell r="C7357">
            <v>0</v>
          </cell>
          <cell r="D7357">
            <v>0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0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0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  <cell r="AI7357">
            <v>0</v>
          </cell>
        </row>
        <row r="7358"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0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0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  <cell r="AI7358">
            <v>0</v>
          </cell>
        </row>
        <row r="7359">
          <cell r="B7359">
            <v>0</v>
          </cell>
          <cell r="C7359">
            <v>0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0</v>
          </cell>
          <cell r="P7359">
            <v>0</v>
          </cell>
          <cell r="Q7359">
            <v>0</v>
          </cell>
          <cell r="R7359">
            <v>0</v>
          </cell>
          <cell r="S7359">
            <v>0</v>
          </cell>
          <cell r="T7359">
            <v>0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0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  <cell r="AI7359">
            <v>0</v>
          </cell>
        </row>
        <row r="7360"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  <cell r="R7360">
            <v>0</v>
          </cell>
          <cell r="S7360">
            <v>0</v>
          </cell>
          <cell r="T7360">
            <v>0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0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  <cell r="AI7360">
            <v>0</v>
          </cell>
        </row>
        <row r="7361"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0</v>
          </cell>
          <cell r="O7361">
            <v>0</v>
          </cell>
          <cell r="P7361">
            <v>0</v>
          </cell>
          <cell r="Q7361">
            <v>0</v>
          </cell>
          <cell r="R7361">
            <v>0</v>
          </cell>
          <cell r="S7361">
            <v>0</v>
          </cell>
          <cell r="T7361">
            <v>0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0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  <cell r="AG7361">
            <v>0</v>
          </cell>
          <cell r="AH7361">
            <v>0</v>
          </cell>
          <cell r="AI7361">
            <v>0</v>
          </cell>
        </row>
        <row r="7362">
          <cell r="B7362">
            <v>0</v>
          </cell>
          <cell r="C7362">
            <v>0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0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  <cell r="AG7362">
            <v>0</v>
          </cell>
          <cell r="AH7362">
            <v>0</v>
          </cell>
          <cell r="AI7362">
            <v>0</v>
          </cell>
        </row>
        <row r="7363"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0</v>
          </cell>
          <cell r="R7363">
            <v>0</v>
          </cell>
          <cell r="S7363">
            <v>0</v>
          </cell>
          <cell r="T7363">
            <v>0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0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  <cell r="AG7363">
            <v>0</v>
          </cell>
          <cell r="AH7363">
            <v>0</v>
          </cell>
          <cell r="AI7363">
            <v>0</v>
          </cell>
        </row>
        <row r="7364"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0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0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  <cell r="AG7364">
            <v>0</v>
          </cell>
          <cell r="AH7364">
            <v>0</v>
          </cell>
          <cell r="AI7364">
            <v>0</v>
          </cell>
        </row>
        <row r="7365"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  <cell r="R7365">
            <v>0</v>
          </cell>
          <cell r="S7365">
            <v>0</v>
          </cell>
          <cell r="T7365">
            <v>0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0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  <cell r="AG7365">
            <v>0</v>
          </cell>
          <cell r="AH7365">
            <v>0</v>
          </cell>
          <cell r="AI7365">
            <v>0</v>
          </cell>
        </row>
        <row r="7366"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  <cell r="R7366">
            <v>0</v>
          </cell>
          <cell r="S7366">
            <v>0</v>
          </cell>
          <cell r="T7366">
            <v>0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  <cell r="AG7366">
            <v>0</v>
          </cell>
          <cell r="AH7366">
            <v>0</v>
          </cell>
          <cell r="AI7366">
            <v>0</v>
          </cell>
        </row>
        <row r="7367">
          <cell r="B7367">
            <v>0</v>
          </cell>
          <cell r="C7367">
            <v>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0</v>
          </cell>
          <cell r="P7367">
            <v>0</v>
          </cell>
          <cell r="Q7367">
            <v>0</v>
          </cell>
          <cell r="R7367">
            <v>0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  <cell r="AI7367">
            <v>0</v>
          </cell>
        </row>
        <row r="7368"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  <cell r="R7368">
            <v>0</v>
          </cell>
          <cell r="S7368">
            <v>0</v>
          </cell>
          <cell r="T7368">
            <v>0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  <cell r="AI7368">
            <v>0</v>
          </cell>
        </row>
        <row r="7369"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  <cell r="AI7369">
            <v>0</v>
          </cell>
        </row>
        <row r="7370">
          <cell r="B7370">
            <v>0</v>
          </cell>
          <cell r="C7370">
            <v>0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  <cell r="AI7370">
            <v>0</v>
          </cell>
        </row>
        <row r="7371">
          <cell r="B7371">
            <v>0</v>
          </cell>
          <cell r="C7371">
            <v>0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0</v>
          </cell>
          <cell r="P7371">
            <v>0</v>
          </cell>
          <cell r="Q7371">
            <v>0</v>
          </cell>
          <cell r="R7371">
            <v>0</v>
          </cell>
          <cell r="S7371">
            <v>0</v>
          </cell>
          <cell r="T7371">
            <v>0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  <cell r="AG7371">
            <v>0</v>
          </cell>
          <cell r="AH7371">
            <v>0</v>
          </cell>
          <cell r="AI7371">
            <v>0</v>
          </cell>
        </row>
        <row r="7372"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  <cell r="R7372">
            <v>0</v>
          </cell>
          <cell r="S7372">
            <v>0</v>
          </cell>
          <cell r="T7372">
            <v>0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  <cell r="AI7372">
            <v>0</v>
          </cell>
        </row>
        <row r="7373"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  <cell r="R7373">
            <v>0</v>
          </cell>
          <cell r="S7373">
            <v>0</v>
          </cell>
          <cell r="T7373">
            <v>0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  <cell r="AI7373">
            <v>0</v>
          </cell>
        </row>
        <row r="7374">
          <cell r="B7374">
            <v>0</v>
          </cell>
          <cell r="C7374">
            <v>0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  <cell r="AI7374">
            <v>0</v>
          </cell>
        </row>
        <row r="7375"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0</v>
          </cell>
          <cell r="Q7375">
            <v>0</v>
          </cell>
          <cell r="R7375">
            <v>0</v>
          </cell>
          <cell r="S7375">
            <v>0</v>
          </cell>
          <cell r="T7375">
            <v>0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  <cell r="AI7375">
            <v>0</v>
          </cell>
        </row>
        <row r="7376"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  <cell r="R7376">
            <v>0</v>
          </cell>
          <cell r="S7376">
            <v>0</v>
          </cell>
          <cell r="T7376">
            <v>0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  <cell r="AI7376">
            <v>0</v>
          </cell>
        </row>
        <row r="7377">
          <cell r="B7377">
            <v>0</v>
          </cell>
          <cell r="C7377">
            <v>0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0</v>
          </cell>
          <cell r="P7377">
            <v>0</v>
          </cell>
          <cell r="Q7377">
            <v>0</v>
          </cell>
          <cell r="R7377">
            <v>0</v>
          </cell>
          <cell r="S7377">
            <v>0</v>
          </cell>
          <cell r="T7377">
            <v>0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  <cell r="AI7377">
            <v>0</v>
          </cell>
        </row>
        <row r="7378">
          <cell r="B7378">
            <v>0</v>
          </cell>
          <cell r="C7378">
            <v>0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0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  <cell r="AI7378">
            <v>0</v>
          </cell>
        </row>
        <row r="7379"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  <cell r="R7379">
            <v>0</v>
          </cell>
          <cell r="S7379">
            <v>0</v>
          </cell>
          <cell r="T7379">
            <v>0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0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  <cell r="AG7379">
            <v>0</v>
          </cell>
          <cell r="AH7379">
            <v>0</v>
          </cell>
          <cell r="AI7379">
            <v>0</v>
          </cell>
        </row>
        <row r="7380"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  <cell r="R7380">
            <v>0</v>
          </cell>
          <cell r="S7380">
            <v>0</v>
          </cell>
          <cell r="T7380">
            <v>0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0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  <cell r="AI7380">
            <v>0</v>
          </cell>
        </row>
        <row r="7381"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  <cell r="R7381">
            <v>0</v>
          </cell>
          <cell r="S7381">
            <v>0</v>
          </cell>
          <cell r="T7381">
            <v>0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0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  <cell r="AI7381">
            <v>0</v>
          </cell>
        </row>
        <row r="7382"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  <cell r="R7382">
            <v>0</v>
          </cell>
          <cell r="S7382">
            <v>0</v>
          </cell>
          <cell r="T7382">
            <v>0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0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  <cell r="AI7382">
            <v>0</v>
          </cell>
        </row>
        <row r="7383"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  <cell r="R7383">
            <v>0</v>
          </cell>
          <cell r="S7383">
            <v>0</v>
          </cell>
          <cell r="T7383">
            <v>0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0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  <cell r="AI7383">
            <v>0</v>
          </cell>
        </row>
        <row r="7384"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  <cell r="R7384">
            <v>0</v>
          </cell>
          <cell r="S7384">
            <v>0</v>
          </cell>
          <cell r="T7384">
            <v>0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  <cell r="AI7384">
            <v>0</v>
          </cell>
        </row>
        <row r="7385"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  <cell r="R7385">
            <v>0</v>
          </cell>
          <cell r="S7385">
            <v>0</v>
          </cell>
          <cell r="T7385">
            <v>0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0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  <cell r="AI7385">
            <v>0</v>
          </cell>
        </row>
        <row r="7386"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  <cell r="R7386">
            <v>0</v>
          </cell>
          <cell r="S7386">
            <v>0</v>
          </cell>
          <cell r="T7386">
            <v>0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0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  <cell r="AI7386">
            <v>0</v>
          </cell>
        </row>
        <row r="7387"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  <cell r="R7387">
            <v>0</v>
          </cell>
          <cell r="S7387">
            <v>0</v>
          </cell>
          <cell r="T7387">
            <v>0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0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  <cell r="AI7387">
            <v>0</v>
          </cell>
        </row>
        <row r="7388"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  <cell r="R7388">
            <v>0</v>
          </cell>
          <cell r="S7388">
            <v>0</v>
          </cell>
          <cell r="T7388">
            <v>0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0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  <cell r="AI7388">
            <v>0</v>
          </cell>
        </row>
        <row r="7389"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0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  <cell r="AI7389">
            <v>0</v>
          </cell>
        </row>
        <row r="7390"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  <cell r="R7390">
            <v>0</v>
          </cell>
          <cell r="S7390">
            <v>0</v>
          </cell>
          <cell r="T7390">
            <v>0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  <cell r="AI7390">
            <v>0</v>
          </cell>
        </row>
        <row r="7391"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0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  <cell r="AI7391">
            <v>0</v>
          </cell>
        </row>
        <row r="7392"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0</v>
          </cell>
          <cell r="Q7392">
            <v>0</v>
          </cell>
          <cell r="R7392">
            <v>0</v>
          </cell>
          <cell r="S7392">
            <v>0</v>
          </cell>
          <cell r="T7392">
            <v>0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  <cell r="AI7392">
            <v>0</v>
          </cell>
        </row>
        <row r="7393">
          <cell r="B7393">
            <v>0</v>
          </cell>
          <cell r="C7393">
            <v>0</v>
          </cell>
          <cell r="D7393">
            <v>0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  <cell r="J7393">
            <v>0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0</v>
          </cell>
          <cell r="P7393">
            <v>0</v>
          </cell>
          <cell r="Q7393">
            <v>0</v>
          </cell>
          <cell r="R7393">
            <v>0</v>
          </cell>
          <cell r="S7393">
            <v>0</v>
          </cell>
          <cell r="T7393">
            <v>0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  <cell r="AI7393">
            <v>0</v>
          </cell>
        </row>
        <row r="7394"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  <cell r="R7394">
            <v>0</v>
          </cell>
          <cell r="S7394">
            <v>0</v>
          </cell>
          <cell r="T7394">
            <v>0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  <cell r="AI7394">
            <v>0</v>
          </cell>
        </row>
        <row r="7395"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  <cell r="R7395">
            <v>0</v>
          </cell>
          <cell r="S7395">
            <v>0</v>
          </cell>
          <cell r="T7395">
            <v>0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  <cell r="AI7395">
            <v>0</v>
          </cell>
        </row>
        <row r="7396"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  <cell r="R7396">
            <v>0</v>
          </cell>
          <cell r="S7396">
            <v>0</v>
          </cell>
          <cell r="T7396">
            <v>0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  <cell r="AI7396">
            <v>0</v>
          </cell>
        </row>
        <row r="7397"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  <cell r="R7397">
            <v>0</v>
          </cell>
          <cell r="S7397">
            <v>0</v>
          </cell>
          <cell r="T7397">
            <v>0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  <cell r="AI7397">
            <v>0</v>
          </cell>
        </row>
        <row r="7398"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  <cell r="R7398">
            <v>0</v>
          </cell>
          <cell r="S7398">
            <v>0</v>
          </cell>
          <cell r="T7398">
            <v>0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  <cell r="AI7398">
            <v>0</v>
          </cell>
        </row>
        <row r="7399"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  <cell r="R7399">
            <v>0</v>
          </cell>
          <cell r="S7399">
            <v>0</v>
          </cell>
          <cell r="T7399">
            <v>0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  <cell r="AI7399">
            <v>0</v>
          </cell>
        </row>
        <row r="7400"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  <cell r="R7400">
            <v>0</v>
          </cell>
          <cell r="S7400">
            <v>0</v>
          </cell>
          <cell r="T7400">
            <v>0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  <cell r="AI7400">
            <v>0</v>
          </cell>
        </row>
        <row r="7401"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  <cell r="R7401">
            <v>0</v>
          </cell>
          <cell r="S7401">
            <v>0</v>
          </cell>
          <cell r="T7401">
            <v>0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  <cell r="AI7401">
            <v>0</v>
          </cell>
        </row>
        <row r="7402"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  <cell r="R7402">
            <v>0</v>
          </cell>
          <cell r="S7402">
            <v>0</v>
          </cell>
          <cell r="T7402">
            <v>0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  <cell r="AI7402">
            <v>0</v>
          </cell>
        </row>
        <row r="7403"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  <cell r="R7403">
            <v>0</v>
          </cell>
          <cell r="S7403">
            <v>0</v>
          </cell>
          <cell r="T7403">
            <v>0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0</v>
          </cell>
          <cell r="Z7403">
            <v>0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  <cell r="AI7403">
            <v>0</v>
          </cell>
        </row>
        <row r="7404"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  <cell r="R7404">
            <v>0</v>
          </cell>
          <cell r="S7404">
            <v>0</v>
          </cell>
          <cell r="T7404">
            <v>0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0</v>
          </cell>
          <cell r="Z7404">
            <v>0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  <cell r="AI7404">
            <v>0</v>
          </cell>
        </row>
        <row r="7405"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  <cell r="R7405">
            <v>0</v>
          </cell>
          <cell r="S7405">
            <v>0</v>
          </cell>
          <cell r="T7405">
            <v>0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0</v>
          </cell>
          <cell r="Z7405">
            <v>0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  <cell r="AI7405">
            <v>0</v>
          </cell>
        </row>
        <row r="7406"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  <cell r="R7406">
            <v>0</v>
          </cell>
          <cell r="S7406">
            <v>0</v>
          </cell>
          <cell r="T7406">
            <v>0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0</v>
          </cell>
          <cell r="Z7406">
            <v>0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  <cell r="AI7406">
            <v>0</v>
          </cell>
        </row>
        <row r="7407"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  <cell r="R7407">
            <v>0</v>
          </cell>
          <cell r="S7407">
            <v>0</v>
          </cell>
          <cell r="T7407">
            <v>0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0</v>
          </cell>
          <cell r="Z7407">
            <v>0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  <cell r="AI7407">
            <v>0</v>
          </cell>
        </row>
        <row r="7408">
          <cell r="B7408">
            <v>0</v>
          </cell>
          <cell r="C7408">
            <v>0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0</v>
          </cell>
          <cell r="P7408">
            <v>0</v>
          </cell>
          <cell r="Q7408">
            <v>0</v>
          </cell>
          <cell r="R7408">
            <v>0</v>
          </cell>
          <cell r="S7408">
            <v>0</v>
          </cell>
          <cell r="T7408">
            <v>0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0</v>
          </cell>
          <cell r="Z7408">
            <v>0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  <cell r="AI7408">
            <v>0</v>
          </cell>
        </row>
        <row r="7409"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0</v>
          </cell>
          <cell r="Z7409">
            <v>0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  <cell r="AI7409">
            <v>0</v>
          </cell>
        </row>
        <row r="7410"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  <cell r="R7410">
            <v>0</v>
          </cell>
          <cell r="S7410">
            <v>0</v>
          </cell>
          <cell r="T7410">
            <v>0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0</v>
          </cell>
          <cell r="Z7410">
            <v>0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  <cell r="AI7410">
            <v>0</v>
          </cell>
        </row>
        <row r="7411"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  <cell r="R7411">
            <v>0</v>
          </cell>
          <cell r="S7411">
            <v>0</v>
          </cell>
          <cell r="T7411">
            <v>0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0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  <cell r="AI7411">
            <v>0</v>
          </cell>
        </row>
        <row r="7412"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0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0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  <cell r="AI7412">
            <v>0</v>
          </cell>
        </row>
        <row r="7413"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  <cell r="AI7413">
            <v>0</v>
          </cell>
        </row>
        <row r="7414"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  <cell r="AI7414">
            <v>0</v>
          </cell>
        </row>
        <row r="7415"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  <cell r="AI7415">
            <v>0</v>
          </cell>
        </row>
        <row r="7416"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  <cell r="AI7416">
            <v>0</v>
          </cell>
        </row>
        <row r="7417"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  <cell r="AI7417">
            <v>0</v>
          </cell>
        </row>
        <row r="7418"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0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0</v>
          </cell>
          <cell r="P7418">
            <v>0</v>
          </cell>
          <cell r="Q7418">
            <v>0</v>
          </cell>
          <cell r="R7418">
            <v>0</v>
          </cell>
          <cell r="S7418">
            <v>0</v>
          </cell>
          <cell r="T7418">
            <v>0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  <cell r="AI7418">
            <v>0</v>
          </cell>
        </row>
        <row r="7419"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  <cell r="R7419">
            <v>0</v>
          </cell>
          <cell r="S7419">
            <v>0</v>
          </cell>
          <cell r="T7419">
            <v>0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  <cell r="AI7419">
            <v>0</v>
          </cell>
        </row>
        <row r="7420"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0</v>
          </cell>
          <cell r="Q7420">
            <v>0</v>
          </cell>
          <cell r="R7420">
            <v>0</v>
          </cell>
          <cell r="S7420">
            <v>0</v>
          </cell>
          <cell r="T7420">
            <v>0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  <cell r="AI7420">
            <v>0</v>
          </cell>
        </row>
        <row r="7421"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0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0</v>
          </cell>
          <cell r="O7421">
            <v>0</v>
          </cell>
          <cell r="P7421">
            <v>0</v>
          </cell>
          <cell r="Q7421">
            <v>0</v>
          </cell>
          <cell r="R7421">
            <v>0</v>
          </cell>
          <cell r="S7421">
            <v>0</v>
          </cell>
          <cell r="T7421">
            <v>0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  <cell r="AI7421">
            <v>0</v>
          </cell>
        </row>
        <row r="7422">
          <cell r="B7422">
            <v>0</v>
          </cell>
          <cell r="C7422">
            <v>0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0</v>
          </cell>
          <cell r="P7422">
            <v>0</v>
          </cell>
          <cell r="Q7422">
            <v>0</v>
          </cell>
          <cell r="R7422">
            <v>0</v>
          </cell>
          <cell r="S7422">
            <v>0</v>
          </cell>
          <cell r="T7422">
            <v>0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  <cell r="AI7422">
            <v>0</v>
          </cell>
        </row>
        <row r="7423">
          <cell r="B7423">
            <v>0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  <cell r="I7423">
            <v>0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0</v>
          </cell>
          <cell r="O7423">
            <v>0</v>
          </cell>
          <cell r="P7423">
            <v>0</v>
          </cell>
          <cell r="Q7423">
            <v>0</v>
          </cell>
          <cell r="R7423">
            <v>0</v>
          </cell>
          <cell r="S7423">
            <v>0</v>
          </cell>
          <cell r="T7423">
            <v>0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  <cell r="AI7423">
            <v>0</v>
          </cell>
        </row>
        <row r="7424"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  <cell r="R7424">
            <v>0</v>
          </cell>
          <cell r="S7424">
            <v>0</v>
          </cell>
          <cell r="T7424">
            <v>0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  <cell r="AI7424">
            <v>0</v>
          </cell>
        </row>
        <row r="7425"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0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  <cell r="AI7425">
            <v>0</v>
          </cell>
        </row>
        <row r="7426"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  <cell r="R7426">
            <v>0</v>
          </cell>
          <cell r="S7426">
            <v>0</v>
          </cell>
          <cell r="T7426">
            <v>0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  <cell r="AI7426">
            <v>0</v>
          </cell>
        </row>
        <row r="7427"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  <cell r="R7427">
            <v>0</v>
          </cell>
          <cell r="S7427">
            <v>0</v>
          </cell>
          <cell r="T7427">
            <v>0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0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  <cell r="AI7427">
            <v>0</v>
          </cell>
        </row>
        <row r="7428">
          <cell r="B7428">
            <v>0</v>
          </cell>
          <cell r="C7428">
            <v>0</v>
          </cell>
          <cell r="D7428">
            <v>0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0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0</v>
          </cell>
          <cell r="O7428">
            <v>0</v>
          </cell>
          <cell r="P7428">
            <v>0</v>
          </cell>
          <cell r="Q7428">
            <v>0</v>
          </cell>
          <cell r="R7428">
            <v>0</v>
          </cell>
          <cell r="S7428">
            <v>0</v>
          </cell>
          <cell r="T7428">
            <v>0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  <cell r="AI7428">
            <v>0</v>
          </cell>
        </row>
        <row r="7429"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  <cell r="R7429">
            <v>0</v>
          </cell>
          <cell r="S7429">
            <v>0</v>
          </cell>
          <cell r="T7429">
            <v>0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0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  <cell r="AI7429">
            <v>0</v>
          </cell>
        </row>
        <row r="7430"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  <cell r="R7430">
            <v>0</v>
          </cell>
          <cell r="S7430">
            <v>0</v>
          </cell>
          <cell r="T7430">
            <v>0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0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  <cell r="AI7430">
            <v>0</v>
          </cell>
        </row>
        <row r="7431"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  <cell r="R7431">
            <v>0</v>
          </cell>
          <cell r="S7431">
            <v>0</v>
          </cell>
          <cell r="T7431">
            <v>0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  <cell r="AI7431">
            <v>0</v>
          </cell>
        </row>
        <row r="7432"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  <cell r="R7432">
            <v>0</v>
          </cell>
          <cell r="S7432">
            <v>0</v>
          </cell>
          <cell r="T7432">
            <v>0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0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  <cell r="AI7432">
            <v>0</v>
          </cell>
        </row>
        <row r="7433"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  <cell r="R7433">
            <v>0</v>
          </cell>
          <cell r="S7433">
            <v>0</v>
          </cell>
          <cell r="T7433">
            <v>0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0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  <cell r="AI7433">
            <v>0</v>
          </cell>
        </row>
        <row r="7434"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0</v>
          </cell>
          <cell r="P7434">
            <v>0</v>
          </cell>
          <cell r="Q7434">
            <v>0</v>
          </cell>
          <cell r="R7434">
            <v>0</v>
          </cell>
          <cell r="S7434">
            <v>0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0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  <cell r="AI7434">
            <v>0</v>
          </cell>
        </row>
        <row r="7435">
          <cell r="B7435">
            <v>0</v>
          </cell>
          <cell r="C7435">
            <v>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0</v>
          </cell>
          <cell r="O7435">
            <v>0</v>
          </cell>
          <cell r="P7435">
            <v>0</v>
          </cell>
          <cell r="Q7435">
            <v>0</v>
          </cell>
          <cell r="R7435">
            <v>0</v>
          </cell>
          <cell r="S7435">
            <v>0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0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  <cell r="AI7435">
            <v>0</v>
          </cell>
        </row>
        <row r="7436"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  <cell r="R7436">
            <v>0</v>
          </cell>
          <cell r="S7436">
            <v>0</v>
          </cell>
          <cell r="T7436">
            <v>0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0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  <cell r="AI7436">
            <v>0</v>
          </cell>
        </row>
        <row r="7437"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0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  <cell r="AI7437">
            <v>0</v>
          </cell>
        </row>
        <row r="7438"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  <cell r="R7438">
            <v>0</v>
          </cell>
          <cell r="S7438">
            <v>0</v>
          </cell>
          <cell r="T7438">
            <v>0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  <cell r="AI7438">
            <v>0</v>
          </cell>
        </row>
        <row r="7439"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0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  <cell r="AI7439">
            <v>0</v>
          </cell>
        </row>
        <row r="7440"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  <cell r="R7440">
            <v>0</v>
          </cell>
          <cell r="S7440">
            <v>0</v>
          </cell>
          <cell r="T7440">
            <v>0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  <cell r="AI7440">
            <v>0</v>
          </cell>
        </row>
        <row r="7441"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  <cell r="R7441">
            <v>0</v>
          </cell>
          <cell r="S7441">
            <v>0</v>
          </cell>
          <cell r="T7441">
            <v>0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  <cell r="AI7441">
            <v>0</v>
          </cell>
        </row>
        <row r="7442"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0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  <cell r="AI7442">
            <v>0</v>
          </cell>
        </row>
        <row r="7443"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  <cell r="R7443">
            <v>0</v>
          </cell>
          <cell r="S7443">
            <v>0</v>
          </cell>
          <cell r="T7443">
            <v>0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  <cell r="AI7443">
            <v>0</v>
          </cell>
        </row>
        <row r="7444"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  <cell r="R7444">
            <v>0</v>
          </cell>
          <cell r="S7444">
            <v>0</v>
          </cell>
          <cell r="T7444">
            <v>0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  <cell r="AI7444">
            <v>0</v>
          </cell>
        </row>
        <row r="7445"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  <cell r="R7445">
            <v>0</v>
          </cell>
          <cell r="S7445">
            <v>0</v>
          </cell>
          <cell r="T7445">
            <v>0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  <cell r="AI7445">
            <v>0</v>
          </cell>
        </row>
        <row r="7446"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  <cell r="R7446">
            <v>0</v>
          </cell>
          <cell r="S7446">
            <v>0</v>
          </cell>
          <cell r="T7446">
            <v>0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  <cell r="AI7446">
            <v>0</v>
          </cell>
        </row>
        <row r="7447"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  <cell r="R7447">
            <v>0</v>
          </cell>
          <cell r="S7447">
            <v>0</v>
          </cell>
          <cell r="T7447">
            <v>0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  <cell r="AI7447">
            <v>0</v>
          </cell>
        </row>
        <row r="7448"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  <cell r="R7448">
            <v>0</v>
          </cell>
          <cell r="S7448">
            <v>0</v>
          </cell>
          <cell r="T7448">
            <v>0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  <cell r="AI7448">
            <v>0</v>
          </cell>
        </row>
        <row r="7449"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  <cell r="R7449">
            <v>0</v>
          </cell>
          <cell r="S7449">
            <v>0</v>
          </cell>
          <cell r="T7449">
            <v>0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  <cell r="AI7449">
            <v>0</v>
          </cell>
        </row>
        <row r="7450"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  <cell r="R7450">
            <v>0</v>
          </cell>
          <cell r="S7450">
            <v>0</v>
          </cell>
          <cell r="T7450">
            <v>0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  <cell r="AI7450">
            <v>0</v>
          </cell>
        </row>
        <row r="7451"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  <cell r="R7451">
            <v>0</v>
          </cell>
          <cell r="S7451">
            <v>0</v>
          </cell>
          <cell r="T7451">
            <v>0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0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  <cell r="AI7451">
            <v>0</v>
          </cell>
        </row>
        <row r="7452"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  <cell r="R7452">
            <v>0</v>
          </cell>
          <cell r="S7452">
            <v>0</v>
          </cell>
          <cell r="T7452">
            <v>0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0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  <cell r="AI7452">
            <v>0</v>
          </cell>
        </row>
        <row r="7453"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  <cell r="R7453">
            <v>0</v>
          </cell>
          <cell r="S7453">
            <v>0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0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  <cell r="AI7453">
            <v>0</v>
          </cell>
        </row>
        <row r="7454">
          <cell r="B7454">
            <v>0</v>
          </cell>
          <cell r="C7454">
            <v>0</v>
          </cell>
          <cell r="D7454">
            <v>0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  <cell r="I7454">
            <v>0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0</v>
          </cell>
          <cell r="O7454">
            <v>0</v>
          </cell>
          <cell r="P7454">
            <v>0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0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  <cell r="AI7454">
            <v>0</v>
          </cell>
        </row>
        <row r="7455">
          <cell r="B7455">
            <v>0</v>
          </cell>
          <cell r="C7455">
            <v>0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  <cell r="I7455">
            <v>0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0</v>
          </cell>
          <cell r="O7455">
            <v>0</v>
          </cell>
          <cell r="P7455">
            <v>0</v>
          </cell>
          <cell r="Q7455">
            <v>0</v>
          </cell>
          <cell r="R7455">
            <v>0</v>
          </cell>
          <cell r="S7455">
            <v>0</v>
          </cell>
          <cell r="T7455">
            <v>0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0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  <cell r="AI7455">
            <v>0</v>
          </cell>
        </row>
        <row r="7456"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  <cell r="R7456">
            <v>0</v>
          </cell>
          <cell r="S7456">
            <v>0</v>
          </cell>
          <cell r="T7456">
            <v>0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0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  <cell r="AI7456">
            <v>0</v>
          </cell>
        </row>
        <row r="7457"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0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  <cell r="AI7457">
            <v>0</v>
          </cell>
        </row>
        <row r="7458"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  <cell r="R7458">
            <v>0</v>
          </cell>
          <cell r="S7458">
            <v>0</v>
          </cell>
          <cell r="T7458">
            <v>0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  <cell r="AI7458">
            <v>0</v>
          </cell>
        </row>
        <row r="7459"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  <cell r="R7459">
            <v>0</v>
          </cell>
          <cell r="S7459">
            <v>0</v>
          </cell>
          <cell r="T7459">
            <v>0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0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  <cell r="AI7459">
            <v>0</v>
          </cell>
        </row>
        <row r="7460"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  <cell r="R7460">
            <v>0</v>
          </cell>
          <cell r="S7460">
            <v>0</v>
          </cell>
          <cell r="T7460">
            <v>0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0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  <cell r="AI7460">
            <v>0</v>
          </cell>
        </row>
        <row r="7461"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  <cell r="R7461">
            <v>0</v>
          </cell>
          <cell r="S7461">
            <v>0</v>
          </cell>
          <cell r="T7461">
            <v>0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  <cell r="AI7461">
            <v>0</v>
          </cell>
        </row>
        <row r="7462"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  <cell r="R7462">
            <v>0</v>
          </cell>
          <cell r="S7462">
            <v>0</v>
          </cell>
          <cell r="T7462">
            <v>0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  <cell r="AI7462">
            <v>0</v>
          </cell>
        </row>
        <row r="7463"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  <cell r="R7463">
            <v>0</v>
          </cell>
          <cell r="S7463">
            <v>0</v>
          </cell>
          <cell r="T7463">
            <v>0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  <cell r="AI7463">
            <v>0</v>
          </cell>
        </row>
        <row r="7464"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  <cell r="R7464">
            <v>0</v>
          </cell>
          <cell r="S7464">
            <v>0</v>
          </cell>
          <cell r="T7464">
            <v>0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  <cell r="AI7464">
            <v>0</v>
          </cell>
        </row>
        <row r="7465"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  <cell r="R7465">
            <v>0</v>
          </cell>
          <cell r="S7465">
            <v>0</v>
          </cell>
          <cell r="T7465">
            <v>0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  <cell r="AI7465">
            <v>0</v>
          </cell>
        </row>
        <row r="7466"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  <cell r="R7466">
            <v>0</v>
          </cell>
          <cell r="S7466">
            <v>0</v>
          </cell>
          <cell r="T7466">
            <v>0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  <cell r="AI7466">
            <v>0</v>
          </cell>
        </row>
        <row r="7467"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  <cell r="R7467">
            <v>0</v>
          </cell>
          <cell r="S7467">
            <v>0</v>
          </cell>
          <cell r="T7467">
            <v>0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  <cell r="AI7467">
            <v>0</v>
          </cell>
        </row>
        <row r="7468"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  <cell r="R7468">
            <v>0</v>
          </cell>
          <cell r="S7468">
            <v>0</v>
          </cell>
          <cell r="T7468">
            <v>0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  <cell r="AI7468">
            <v>0</v>
          </cell>
        </row>
        <row r="7469"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  <cell r="R7469">
            <v>0</v>
          </cell>
          <cell r="S7469">
            <v>0</v>
          </cell>
          <cell r="T7469">
            <v>0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  <cell r="AI7469">
            <v>0</v>
          </cell>
        </row>
        <row r="7470"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  <cell r="R7470">
            <v>0</v>
          </cell>
          <cell r="S7470">
            <v>0</v>
          </cell>
          <cell r="T7470">
            <v>0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  <cell r="AI7470">
            <v>0</v>
          </cell>
        </row>
        <row r="7471">
          <cell r="B7471">
            <v>0</v>
          </cell>
          <cell r="C7471">
            <v>0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  <cell r="J7471">
            <v>0</v>
          </cell>
          <cell r="K7471">
            <v>0</v>
          </cell>
          <cell r="L7471">
            <v>0</v>
          </cell>
          <cell r="M7471">
            <v>0</v>
          </cell>
          <cell r="N7471">
            <v>0</v>
          </cell>
          <cell r="O7471">
            <v>0</v>
          </cell>
          <cell r="P7471">
            <v>0</v>
          </cell>
          <cell r="Q7471">
            <v>0</v>
          </cell>
          <cell r="R7471">
            <v>0</v>
          </cell>
          <cell r="S7471">
            <v>0</v>
          </cell>
          <cell r="T7471">
            <v>0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  <cell r="AI7471">
            <v>0</v>
          </cell>
        </row>
        <row r="7472">
          <cell r="B7472">
            <v>0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  <cell r="J7472">
            <v>0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0</v>
          </cell>
          <cell r="P7472">
            <v>0</v>
          </cell>
          <cell r="Q7472">
            <v>0</v>
          </cell>
          <cell r="R7472">
            <v>0</v>
          </cell>
          <cell r="S7472">
            <v>0</v>
          </cell>
          <cell r="T7472">
            <v>0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  <cell r="AI7472">
            <v>0</v>
          </cell>
        </row>
        <row r="7473"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  <cell r="R7473">
            <v>0</v>
          </cell>
          <cell r="S7473">
            <v>0</v>
          </cell>
          <cell r="T7473">
            <v>0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  <cell r="AG7473">
            <v>0</v>
          </cell>
          <cell r="AH7473">
            <v>0</v>
          </cell>
          <cell r="AI7473">
            <v>0</v>
          </cell>
        </row>
        <row r="7474"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  <cell r="R7474">
            <v>0</v>
          </cell>
          <cell r="S7474">
            <v>0</v>
          </cell>
          <cell r="T7474">
            <v>0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  <cell r="AI7474">
            <v>0</v>
          </cell>
        </row>
        <row r="7475"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0</v>
          </cell>
          <cell r="P7475">
            <v>0</v>
          </cell>
          <cell r="Q7475">
            <v>0</v>
          </cell>
          <cell r="R7475">
            <v>0</v>
          </cell>
          <cell r="S7475">
            <v>0</v>
          </cell>
          <cell r="T7475">
            <v>0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0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  <cell r="AI7475">
            <v>0</v>
          </cell>
        </row>
        <row r="7476">
          <cell r="B7476">
            <v>0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  <cell r="R7476">
            <v>0</v>
          </cell>
          <cell r="S7476">
            <v>0</v>
          </cell>
          <cell r="T7476">
            <v>0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0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  <cell r="AI7476">
            <v>0</v>
          </cell>
        </row>
        <row r="7477"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  <cell r="R7477">
            <v>0</v>
          </cell>
          <cell r="S7477">
            <v>0</v>
          </cell>
          <cell r="T7477">
            <v>0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0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  <cell r="AI7477">
            <v>0</v>
          </cell>
        </row>
        <row r="7478">
          <cell r="B7478">
            <v>0</v>
          </cell>
          <cell r="C7478">
            <v>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0</v>
          </cell>
          <cell r="P7478">
            <v>0</v>
          </cell>
          <cell r="Q7478">
            <v>0</v>
          </cell>
          <cell r="R7478">
            <v>0</v>
          </cell>
          <cell r="S7478">
            <v>0</v>
          </cell>
          <cell r="T7478">
            <v>0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0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  <cell r="AI7478">
            <v>0</v>
          </cell>
        </row>
        <row r="7479">
          <cell r="B7479">
            <v>0</v>
          </cell>
          <cell r="C7479">
            <v>0</v>
          </cell>
          <cell r="D7479">
            <v>0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  <cell r="J7479">
            <v>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0</v>
          </cell>
          <cell r="P7479">
            <v>0</v>
          </cell>
          <cell r="Q7479">
            <v>0</v>
          </cell>
          <cell r="R7479">
            <v>0</v>
          </cell>
          <cell r="S7479">
            <v>0</v>
          </cell>
          <cell r="T7479">
            <v>0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0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  <cell r="AI7479">
            <v>0</v>
          </cell>
        </row>
        <row r="7480"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  <cell r="R7480">
            <v>0</v>
          </cell>
          <cell r="S7480">
            <v>0</v>
          </cell>
          <cell r="T7480">
            <v>0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0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  <cell r="AI7480">
            <v>0</v>
          </cell>
        </row>
        <row r="7481"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  <cell r="R7481">
            <v>0</v>
          </cell>
          <cell r="S7481">
            <v>0</v>
          </cell>
          <cell r="T7481">
            <v>0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0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  <cell r="AI7481">
            <v>0</v>
          </cell>
        </row>
        <row r="7482"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0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  <cell r="AI7482">
            <v>0</v>
          </cell>
        </row>
        <row r="7483"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  <cell r="R7483">
            <v>0</v>
          </cell>
          <cell r="S7483">
            <v>0</v>
          </cell>
          <cell r="T7483">
            <v>0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0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  <cell r="AI7483">
            <v>0</v>
          </cell>
        </row>
        <row r="7484"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  <cell r="R7484">
            <v>0</v>
          </cell>
          <cell r="S7484">
            <v>0</v>
          </cell>
          <cell r="T7484">
            <v>0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0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  <cell r="AI7484">
            <v>0</v>
          </cell>
        </row>
        <row r="7485"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  <cell r="R7485">
            <v>0</v>
          </cell>
          <cell r="S7485">
            <v>0</v>
          </cell>
          <cell r="T7485">
            <v>0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0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  <cell r="AI7485">
            <v>0</v>
          </cell>
        </row>
        <row r="7486"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  <cell r="R7486">
            <v>0</v>
          </cell>
          <cell r="S7486">
            <v>0</v>
          </cell>
          <cell r="T7486">
            <v>0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  <cell r="AI7486">
            <v>0</v>
          </cell>
        </row>
        <row r="7487"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  <cell r="R7487">
            <v>0</v>
          </cell>
          <cell r="S7487">
            <v>0</v>
          </cell>
          <cell r="T7487">
            <v>0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  <cell r="AI7487">
            <v>0</v>
          </cell>
        </row>
        <row r="7488"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  <cell r="AI7488">
            <v>0</v>
          </cell>
        </row>
        <row r="7489"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  <cell r="R7489">
            <v>0</v>
          </cell>
          <cell r="S7489">
            <v>0</v>
          </cell>
          <cell r="T7489">
            <v>0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  <cell r="AI7489">
            <v>0</v>
          </cell>
        </row>
        <row r="7490"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  <cell r="R7490">
            <v>0</v>
          </cell>
          <cell r="S7490">
            <v>0</v>
          </cell>
          <cell r="T7490">
            <v>0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  <cell r="AI7490">
            <v>0</v>
          </cell>
        </row>
        <row r="7491"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  <cell r="R7491">
            <v>0</v>
          </cell>
          <cell r="S7491">
            <v>0</v>
          </cell>
          <cell r="T7491">
            <v>0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  <cell r="AI7491">
            <v>0</v>
          </cell>
        </row>
        <row r="7492">
          <cell r="B7492">
            <v>0</v>
          </cell>
          <cell r="C7492">
            <v>0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0</v>
          </cell>
          <cell r="O7492">
            <v>0</v>
          </cell>
          <cell r="P7492">
            <v>0</v>
          </cell>
          <cell r="Q7492">
            <v>0</v>
          </cell>
          <cell r="R7492">
            <v>0</v>
          </cell>
          <cell r="S7492">
            <v>0</v>
          </cell>
          <cell r="T7492">
            <v>0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  <cell r="AI7492">
            <v>0</v>
          </cell>
        </row>
        <row r="7493">
          <cell r="B7493">
            <v>0</v>
          </cell>
          <cell r="C7493">
            <v>0</v>
          </cell>
          <cell r="D7493">
            <v>0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0</v>
          </cell>
          <cell r="O7493">
            <v>0</v>
          </cell>
          <cell r="P7493">
            <v>0</v>
          </cell>
          <cell r="Q7493">
            <v>0</v>
          </cell>
          <cell r="R7493">
            <v>0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  <cell r="AI7493">
            <v>0</v>
          </cell>
        </row>
        <row r="7494"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  <cell r="R7494">
            <v>0</v>
          </cell>
          <cell r="S7494">
            <v>0</v>
          </cell>
          <cell r="T7494">
            <v>0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  <cell r="AI7494">
            <v>0</v>
          </cell>
        </row>
        <row r="7495"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  <cell r="AG7495">
            <v>0</v>
          </cell>
          <cell r="AH7495">
            <v>0</v>
          </cell>
          <cell r="AI7495">
            <v>0</v>
          </cell>
        </row>
        <row r="7496"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  <cell r="AI7496">
            <v>0</v>
          </cell>
        </row>
        <row r="7497"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  <cell r="R7497">
            <v>0</v>
          </cell>
          <cell r="S7497">
            <v>0</v>
          </cell>
          <cell r="T7497">
            <v>0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  <cell r="AI7497">
            <v>0</v>
          </cell>
        </row>
        <row r="7498"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  <cell r="R7498">
            <v>0</v>
          </cell>
          <cell r="S7498">
            <v>0</v>
          </cell>
          <cell r="T7498">
            <v>0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  <cell r="AG7498">
            <v>0</v>
          </cell>
          <cell r="AH7498">
            <v>0</v>
          </cell>
          <cell r="AI7498">
            <v>0</v>
          </cell>
        </row>
        <row r="7499"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  <cell r="R7499">
            <v>0</v>
          </cell>
          <cell r="S7499">
            <v>0</v>
          </cell>
          <cell r="T7499">
            <v>0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0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  <cell r="AI7499">
            <v>0</v>
          </cell>
        </row>
        <row r="7500"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0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  <cell r="AI7500">
            <v>0</v>
          </cell>
        </row>
        <row r="7501"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0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0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  <cell r="AI7501">
            <v>0</v>
          </cell>
        </row>
        <row r="7502"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0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  <cell r="AI7502">
            <v>0</v>
          </cell>
        </row>
        <row r="7503"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0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  <cell r="AI7503">
            <v>0</v>
          </cell>
        </row>
        <row r="7504"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0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  <cell r="AI7504">
            <v>0</v>
          </cell>
        </row>
        <row r="7505"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0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  <cell r="AI7505">
            <v>0</v>
          </cell>
        </row>
        <row r="7506"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0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  <cell r="AI7506">
            <v>0</v>
          </cell>
        </row>
        <row r="7507"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0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  <cell r="AI7507">
            <v>0</v>
          </cell>
        </row>
        <row r="7508"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0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  <cell r="AI7508">
            <v>0</v>
          </cell>
        </row>
        <row r="7509"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  <cell r="AI7509">
            <v>0</v>
          </cell>
        </row>
        <row r="7510"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  <cell r="AI7510">
            <v>0</v>
          </cell>
        </row>
        <row r="7511"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  <cell r="AI7511">
            <v>0</v>
          </cell>
        </row>
        <row r="7512"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  <cell r="AI7512">
            <v>0</v>
          </cell>
        </row>
        <row r="7513"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  <cell r="AI7513">
            <v>0</v>
          </cell>
        </row>
        <row r="7514"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  <cell r="R7514">
            <v>0</v>
          </cell>
          <cell r="S7514">
            <v>0</v>
          </cell>
          <cell r="T7514">
            <v>0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  <cell r="AI7514">
            <v>0</v>
          </cell>
        </row>
        <row r="7515"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  <cell r="AI7515">
            <v>0</v>
          </cell>
        </row>
        <row r="7516"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  <cell r="R7516">
            <v>0</v>
          </cell>
          <cell r="S7516">
            <v>0</v>
          </cell>
          <cell r="T7516">
            <v>0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  <cell r="AI7516">
            <v>0</v>
          </cell>
        </row>
        <row r="7517"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  <cell r="R7517">
            <v>0</v>
          </cell>
          <cell r="S7517">
            <v>0</v>
          </cell>
          <cell r="T7517">
            <v>0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  <cell r="AI7517">
            <v>0</v>
          </cell>
        </row>
        <row r="7518"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  <cell r="R7518">
            <v>0</v>
          </cell>
          <cell r="S7518">
            <v>0</v>
          </cell>
          <cell r="T7518">
            <v>0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  <cell r="AI7518">
            <v>0</v>
          </cell>
        </row>
        <row r="7519"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  <cell r="R7519">
            <v>0</v>
          </cell>
          <cell r="S7519">
            <v>0</v>
          </cell>
          <cell r="T7519">
            <v>0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  <cell r="AI7519">
            <v>0</v>
          </cell>
        </row>
        <row r="7520"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  <cell r="R7520">
            <v>0</v>
          </cell>
          <cell r="S7520">
            <v>0</v>
          </cell>
          <cell r="T7520">
            <v>0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  <cell r="AG7520">
            <v>0</v>
          </cell>
          <cell r="AH7520">
            <v>0</v>
          </cell>
          <cell r="AI7520">
            <v>0</v>
          </cell>
        </row>
        <row r="7521"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  <cell r="R7521">
            <v>0</v>
          </cell>
          <cell r="S7521">
            <v>0</v>
          </cell>
          <cell r="T7521">
            <v>0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  <cell r="AG7521">
            <v>0</v>
          </cell>
          <cell r="AH7521">
            <v>0</v>
          </cell>
          <cell r="AI7521">
            <v>0</v>
          </cell>
        </row>
        <row r="7522"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  <cell r="R7522">
            <v>0</v>
          </cell>
          <cell r="S7522">
            <v>0</v>
          </cell>
          <cell r="T7522">
            <v>0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  <cell r="AI7522">
            <v>0</v>
          </cell>
        </row>
        <row r="7523"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  <cell r="R7523">
            <v>0</v>
          </cell>
          <cell r="S7523">
            <v>0</v>
          </cell>
          <cell r="T7523">
            <v>0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0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  <cell r="AI7523">
            <v>0</v>
          </cell>
        </row>
        <row r="7524"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  <cell r="R7524">
            <v>0</v>
          </cell>
          <cell r="S7524">
            <v>0</v>
          </cell>
          <cell r="T7524">
            <v>0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0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  <cell r="AI7524">
            <v>0</v>
          </cell>
        </row>
        <row r="7525"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  <cell r="R7525">
            <v>0</v>
          </cell>
          <cell r="S7525">
            <v>0</v>
          </cell>
          <cell r="T7525">
            <v>0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0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  <cell r="AI7525">
            <v>0</v>
          </cell>
        </row>
        <row r="7526"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  <cell r="R7526">
            <v>0</v>
          </cell>
          <cell r="S7526">
            <v>0</v>
          </cell>
          <cell r="T7526">
            <v>0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0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  <cell r="AI7526">
            <v>0</v>
          </cell>
        </row>
        <row r="7527"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  <cell r="R7527">
            <v>0</v>
          </cell>
          <cell r="S7527">
            <v>0</v>
          </cell>
          <cell r="T7527">
            <v>0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0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  <cell r="AI7527">
            <v>0</v>
          </cell>
        </row>
        <row r="7528"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  <cell r="R7528">
            <v>0</v>
          </cell>
          <cell r="S7528">
            <v>0</v>
          </cell>
          <cell r="T7528">
            <v>0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0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  <cell r="AI7528">
            <v>0</v>
          </cell>
        </row>
        <row r="7529">
          <cell r="B7529">
            <v>0</v>
          </cell>
          <cell r="C7529">
            <v>0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0</v>
          </cell>
          <cell r="P7529">
            <v>0</v>
          </cell>
          <cell r="Q7529">
            <v>0</v>
          </cell>
          <cell r="R7529">
            <v>0</v>
          </cell>
          <cell r="S7529">
            <v>0</v>
          </cell>
          <cell r="T7529">
            <v>0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0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  <cell r="AI7529">
            <v>0</v>
          </cell>
        </row>
        <row r="7530"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  <cell r="R7530">
            <v>0</v>
          </cell>
          <cell r="S7530">
            <v>0</v>
          </cell>
          <cell r="T7530">
            <v>0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0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  <cell r="AI7530">
            <v>0</v>
          </cell>
        </row>
        <row r="7531"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  <cell r="R7531">
            <v>0</v>
          </cell>
          <cell r="S7531">
            <v>0</v>
          </cell>
          <cell r="T7531">
            <v>0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0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  <cell r="AI7531">
            <v>0</v>
          </cell>
        </row>
        <row r="7532"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  <cell r="R7532">
            <v>0</v>
          </cell>
          <cell r="S7532">
            <v>0</v>
          </cell>
          <cell r="T7532">
            <v>0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0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  <cell r="AI7532">
            <v>0</v>
          </cell>
        </row>
        <row r="7533"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0</v>
          </cell>
          <cell r="P7533">
            <v>0</v>
          </cell>
          <cell r="Q7533">
            <v>0</v>
          </cell>
          <cell r="R7533">
            <v>0</v>
          </cell>
          <cell r="S7533">
            <v>0</v>
          </cell>
          <cell r="T7533">
            <v>0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0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  <cell r="AI7533">
            <v>0</v>
          </cell>
        </row>
        <row r="7534"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0</v>
          </cell>
          <cell r="R7534">
            <v>0</v>
          </cell>
          <cell r="S7534">
            <v>0</v>
          </cell>
          <cell r="T7534">
            <v>0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  <cell r="AI7534">
            <v>0</v>
          </cell>
        </row>
        <row r="7535"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  <cell r="R7535">
            <v>0</v>
          </cell>
          <cell r="S7535">
            <v>0</v>
          </cell>
          <cell r="T7535">
            <v>0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  <cell r="AI7535">
            <v>0</v>
          </cell>
        </row>
        <row r="7536"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  <cell r="R7536">
            <v>0</v>
          </cell>
          <cell r="S7536">
            <v>0</v>
          </cell>
          <cell r="T7536">
            <v>0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  <cell r="AI7536">
            <v>0</v>
          </cell>
        </row>
        <row r="7537"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  <cell r="R7537">
            <v>0</v>
          </cell>
          <cell r="S7537">
            <v>0</v>
          </cell>
          <cell r="T7537">
            <v>0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  <cell r="AI7537">
            <v>0</v>
          </cell>
        </row>
        <row r="7538"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  <cell r="R7538">
            <v>0</v>
          </cell>
          <cell r="S7538">
            <v>0</v>
          </cell>
          <cell r="T7538">
            <v>0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  <cell r="AI7538">
            <v>0</v>
          </cell>
        </row>
        <row r="7539"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  <cell r="AI7539">
            <v>0</v>
          </cell>
        </row>
        <row r="7540"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  <cell r="AI7540">
            <v>0</v>
          </cell>
        </row>
        <row r="7541"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  <cell r="AG7541">
            <v>0</v>
          </cell>
          <cell r="AH7541">
            <v>0</v>
          </cell>
          <cell r="AI7541">
            <v>0</v>
          </cell>
        </row>
        <row r="7542"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  <cell r="AG7542">
            <v>0</v>
          </cell>
          <cell r="AH7542">
            <v>0</v>
          </cell>
          <cell r="AI7542">
            <v>0</v>
          </cell>
        </row>
        <row r="7543"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  <cell r="AI7543">
            <v>0</v>
          </cell>
        </row>
        <row r="7544"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  <cell r="R7544">
            <v>0</v>
          </cell>
          <cell r="S7544">
            <v>0</v>
          </cell>
          <cell r="T7544">
            <v>0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  <cell r="AI7544">
            <v>0</v>
          </cell>
        </row>
        <row r="7545"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  <cell r="R7545">
            <v>0</v>
          </cell>
          <cell r="S7545">
            <v>0</v>
          </cell>
          <cell r="T7545">
            <v>0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  <cell r="AI7545">
            <v>0</v>
          </cell>
        </row>
        <row r="7546"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  <cell r="R7546">
            <v>0</v>
          </cell>
          <cell r="S7546">
            <v>0</v>
          </cell>
          <cell r="T7546">
            <v>0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  <cell r="AI7546">
            <v>0</v>
          </cell>
        </row>
        <row r="7547"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  <cell r="R7547">
            <v>0</v>
          </cell>
          <cell r="S7547">
            <v>0</v>
          </cell>
          <cell r="T7547">
            <v>0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0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  <cell r="AI7547">
            <v>0</v>
          </cell>
        </row>
        <row r="7548"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  <cell r="R7548">
            <v>0</v>
          </cell>
          <cell r="S7548">
            <v>0</v>
          </cell>
          <cell r="T7548">
            <v>0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0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  <cell r="AI7548">
            <v>0</v>
          </cell>
        </row>
        <row r="7549">
          <cell r="B7549">
            <v>0</v>
          </cell>
          <cell r="C7549">
            <v>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0</v>
          </cell>
          <cell r="P7549">
            <v>0</v>
          </cell>
          <cell r="Q7549">
            <v>0</v>
          </cell>
          <cell r="R7549">
            <v>0</v>
          </cell>
          <cell r="S7549">
            <v>0</v>
          </cell>
          <cell r="T7549">
            <v>0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0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  <cell r="AI7549">
            <v>0</v>
          </cell>
        </row>
        <row r="7550"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  <cell r="R7550">
            <v>0</v>
          </cell>
          <cell r="S7550">
            <v>0</v>
          </cell>
          <cell r="T7550">
            <v>0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0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  <cell r="AI7550">
            <v>0</v>
          </cell>
        </row>
        <row r="7551"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  <cell r="R7551">
            <v>0</v>
          </cell>
          <cell r="S7551">
            <v>0</v>
          </cell>
          <cell r="T7551">
            <v>0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0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  <cell r="AI7551">
            <v>0</v>
          </cell>
        </row>
        <row r="7552"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  <cell r="R7552">
            <v>0</v>
          </cell>
          <cell r="S7552">
            <v>0</v>
          </cell>
          <cell r="T7552">
            <v>0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0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  <cell r="AI7552">
            <v>0</v>
          </cell>
        </row>
        <row r="7553"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  <cell r="R7553">
            <v>0</v>
          </cell>
          <cell r="S7553">
            <v>0</v>
          </cell>
          <cell r="T7553">
            <v>0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0</v>
          </cell>
          <cell r="Z7553">
            <v>0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  <cell r="AI7553">
            <v>0</v>
          </cell>
        </row>
        <row r="7554"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  <cell r="R7554">
            <v>0</v>
          </cell>
          <cell r="S7554">
            <v>0</v>
          </cell>
          <cell r="T7554">
            <v>0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0</v>
          </cell>
          <cell r="Z7554">
            <v>0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  <cell r="AI7554">
            <v>0</v>
          </cell>
        </row>
        <row r="7555"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  <cell r="R7555">
            <v>0</v>
          </cell>
          <cell r="S7555">
            <v>0</v>
          </cell>
          <cell r="T7555">
            <v>0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  <cell r="AI7555">
            <v>0</v>
          </cell>
        </row>
        <row r="7556"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  <cell r="R7556">
            <v>0</v>
          </cell>
          <cell r="S7556">
            <v>0</v>
          </cell>
          <cell r="T7556">
            <v>0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0</v>
          </cell>
          <cell r="Z7556">
            <v>0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  <cell r="AG7556">
            <v>0</v>
          </cell>
          <cell r="AH7556">
            <v>0</v>
          </cell>
          <cell r="AI7556">
            <v>0</v>
          </cell>
        </row>
        <row r="7557"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  <cell r="R7557">
            <v>0</v>
          </cell>
          <cell r="S7557">
            <v>0</v>
          </cell>
          <cell r="T7557">
            <v>0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0</v>
          </cell>
          <cell r="Z7557">
            <v>0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  <cell r="AG7557">
            <v>0</v>
          </cell>
          <cell r="AH7557">
            <v>0</v>
          </cell>
          <cell r="AI7557">
            <v>0</v>
          </cell>
        </row>
        <row r="7558"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  <cell r="R7558">
            <v>0</v>
          </cell>
          <cell r="S7558">
            <v>0</v>
          </cell>
          <cell r="T7558">
            <v>0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  <cell r="AI7558">
            <v>0</v>
          </cell>
        </row>
        <row r="7559"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  <cell r="R7559">
            <v>0</v>
          </cell>
          <cell r="S7559">
            <v>0</v>
          </cell>
          <cell r="T7559">
            <v>0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  <cell r="AI7559">
            <v>0</v>
          </cell>
        </row>
        <row r="7560"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  <cell r="AI7560">
            <v>0</v>
          </cell>
        </row>
        <row r="7561"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  <cell r="R7561">
            <v>0</v>
          </cell>
          <cell r="S7561">
            <v>0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  <cell r="AI7561">
            <v>0</v>
          </cell>
        </row>
        <row r="7562"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  <cell r="R7562">
            <v>0</v>
          </cell>
          <cell r="S7562">
            <v>0</v>
          </cell>
          <cell r="T7562">
            <v>0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  <cell r="AI7562">
            <v>0</v>
          </cell>
        </row>
        <row r="7563"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0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  <cell r="AI7563">
            <v>0</v>
          </cell>
        </row>
        <row r="7564"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  <cell r="R7564">
            <v>0</v>
          </cell>
          <cell r="S7564">
            <v>0</v>
          </cell>
          <cell r="T7564">
            <v>0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  <cell r="AI7564">
            <v>0</v>
          </cell>
        </row>
        <row r="7565"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  <cell r="R7565">
            <v>0</v>
          </cell>
          <cell r="S7565">
            <v>0</v>
          </cell>
          <cell r="T7565">
            <v>0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  <cell r="AI7565">
            <v>0</v>
          </cell>
        </row>
        <row r="7566"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  <cell r="R7566">
            <v>0</v>
          </cell>
          <cell r="S7566">
            <v>0</v>
          </cell>
          <cell r="T7566">
            <v>0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  <cell r="AI7566">
            <v>0</v>
          </cell>
        </row>
        <row r="7567"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  <cell r="R7567">
            <v>0</v>
          </cell>
          <cell r="S7567">
            <v>0</v>
          </cell>
          <cell r="T7567">
            <v>0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  <cell r="AI7567">
            <v>0</v>
          </cell>
        </row>
        <row r="7568"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  <cell r="R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  <cell r="AI7568">
            <v>0</v>
          </cell>
        </row>
        <row r="7569"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  <cell r="R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  <cell r="AI7569">
            <v>0</v>
          </cell>
        </row>
        <row r="7570"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  <cell r="R7570">
            <v>0</v>
          </cell>
          <cell r="S7570">
            <v>0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  <cell r="AI7570">
            <v>0</v>
          </cell>
        </row>
        <row r="7571"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  <cell r="R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0</v>
          </cell>
          <cell r="Z7571">
            <v>0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  <cell r="AI7571">
            <v>0</v>
          </cell>
        </row>
        <row r="7572"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  <cell r="R7572">
            <v>0</v>
          </cell>
          <cell r="S7572">
            <v>0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0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  <cell r="AI7572">
            <v>0</v>
          </cell>
        </row>
        <row r="7573"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  <cell r="R7573">
            <v>0</v>
          </cell>
          <cell r="S7573">
            <v>0</v>
          </cell>
          <cell r="T7573">
            <v>0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0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  <cell r="AG7573">
            <v>0</v>
          </cell>
          <cell r="AH7573">
            <v>0</v>
          </cell>
          <cell r="AI7573">
            <v>0</v>
          </cell>
        </row>
        <row r="7574"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  <cell r="R7574">
            <v>0</v>
          </cell>
          <cell r="S7574">
            <v>0</v>
          </cell>
          <cell r="T7574">
            <v>0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0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  <cell r="AG7574">
            <v>0</v>
          </cell>
          <cell r="AH7574">
            <v>0</v>
          </cell>
          <cell r="AI7574">
            <v>0</v>
          </cell>
        </row>
        <row r="7575"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  <cell r="R7575">
            <v>0</v>
          </cell>
          <cell r="S7575">
            <v>0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0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  <cell r="AG7575">
            <v>0</v>
          </cell>
          <cell r="AH7575">
            <v>0</v>
          </cell>
          <cell r="AI7575">
            <v>0</v>
          </cell>
        </row>
        <row r="7576"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  <cell r="R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0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  <cell r="AI7576">
            <v>0</v>
          </cell>
        </row>
        <row r="7577"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  <cell r="R7577">
            <v>0</v>
          </cell>
          <cell r="S7577">
            <v>0</v>
          </cell>
          <cell r="T7577">
            <v>0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0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  <cell r="AI7577">
            <v>0</v>
          </cell>
        </row>
        <row r="7578"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  <cell r="R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0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  <cell r="AI7578">
            <v>0</v>
          </cell>
        </row>
        <row r="7579"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  <cell r="R7579">
            <v>0</v>
          </cell>
          <cell r="S7579">
            <v>0</v>
          </cell>
          <cell r="T7579">
            <v>0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0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  <cell r="AI7579">
            <v>0</v>
          </cell>
        </row>
        <row r="7580"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  <cell r="R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0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  <cell r="AI7580">
            <v>0</v>
          </cell>
        </row>
        <row r="7581"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0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  <cell r="AI7581">
            <v>0</v>
          </cell>
        </row>
        <row r="7582"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  <cell r="R7582">
            <v>0</v>
          </cell>
          <cell r="S7582">
            <v>0</v>
          </cell>
          <cell r="T7582">
            <v>0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  <cell r="AI7582">
            <v>0</v>
          </cell>
        </row>
        <row r="7583"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  <cell r="AI7583">
            <v>0</v>
          </cell>
        </row>
        <row r="7584">
          <cell r="B7584">
            <v>0</v>
          </cell>
          <cell r="C7584">
            <v>0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0</v>
          </cell>
          <cell r="P7584">
            <v>0</v>
          </cell>
          <cell r="Q7584">
            <v>0</v>
          </cell>
          <cell r="R7584">
            <v>0</v>
          </cell>
          <cell r="S7584">
            <v>0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  <cell r="AI7584">
            <v>0</v>
          </cell>
        </row>
        <row r="7585"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  <cell r="AG7585">
            <v>0</v>
          </cell>
          <cell r="AH7585">
            <v>0</v>
          </cell>
          <cell r="AI7585">
            <v>0</v>
          </cell>
        </row>
        <row r="7586"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  <cell r="R7586">
            <v>0</v>
          </cell>
          <cell r="S7586">
            <v>0</v>
          </cell>
          <cell r="T7586">
            <v>0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  <cell r="AG7586">
            <v>0</v>
          </cell>
          <cell r="AH7586">
            <v>0</v>
          </cell>
          <cell r="AI7586">
            <v>0</v>
          </cell>
        </row>
        <row r="7587"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  <cell r="R7587">
            <v>0</v>
          </cell>
          <cell r="S7587">
            <v>0</v>
          </cell>
          <cell r="T7587">
            <v>0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  <cell r="AI7587">
            <v>0</v>
          </cell>
        </row>
        <row r="7588"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  <cell r="R7588">
            <v>0</v>
          </cell>
          <cell r="S7588">
            <v>0</v>
          </cell>
          <cell r="T7588">
            <v>0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  <cell r="AI7588">
            <v>0</v>
          </cell>
        </row>
        <row r="7589"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0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  <cell r="AI7589">
            <v>0</v>
          </cell>
        </row>
        <row r="7590"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  <cell r="AI7590">
            <v>0</v>
          </cell>
        </row>
        <row r="7591"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  <cell r="R7591">
            <v>0</v>
          </cell>
          <cell r="S7591">
            <v>0</v>
          </cell>
          <cell r="T7591">
            <v>0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  <cell r="AI7591">
            <v>0</v>
          </cell>
        </row>
        <row r="7592"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0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  <cell r="AI7592">
            <v>0</v>
          </cell>
        </row>
        <row r="7593"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  <cell r="R7593">
            <v>0</v>
          </cell>
          <cell r="S7593">
            <v>0</v>
          </cell>
          <cell r="T7593">
            <v>0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  <cell r="AI7593">
            <v>0</v>
          </cell>
        </row>
        <row r="7594"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  <cell r="R7594">
            <v>0</v>
          </cell>
          <cell r="S7594">
            <v>0</v>
          </cell>
          <cell r="T7594">
            <v>0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  <cell r="AI7594">
            <v>0</v>
          </cell>
        </row>
        <row r="7595"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  <cell r="R7595">
            <v>0</v>
          </cell>
          <cell r="S7595">
            <v>0</v>
          </cell>
          <cell r="T7595">
            <v>0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  <cell r="AI7595">
            <v>0</v>
          </cell>
        </row>
        <row r="7596">
          <cell r="B7596">
            <v>0</v>
          </cell>
          <cell r="C7596">
            <v>0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0</v>
          </cell>
          <cell r="P7596">
            <v>0</v>
          </cell>
          <cell r="Q7596">
            <v>0</v>
          </cell>
          <cell r="R7596">
            <v>0</v>
          </cell>
          <cell r="S7596">
            <v>0</v>
          </cell>
          <cell r="T7596">
            <v>0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0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  <cell r="AI7596">
            <v>0</v>
          </cell>
        </row>
        <row r="7597"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  <cell r="R7597">
            <v>0</v>
          </cell>
          <cell r="S7597">
            <v>0</v>
          </cell>
          <cell r="T7597">
            <v>0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0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  <cell r="AI7597">
            <v>0</v>
          </cell>
        </row>
        <row r="7598"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  <cell r="R7598">
            <v>0</v>
          </cell>
          <cell r="S7598">
            <v>0</v>
          </cell>
          <cell r="T7598">
            <v>0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0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  <cell r="AG7598">
            <v>0</v>
          </cell>
          <cell r="AH7598">
            <v>0</v>
          </cell>
          <cell r="AI7598">
            <v>0</v>
          </cell>
        </row>
        <row r="7599"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  <cell r="R7599">
            <v>0</v>
          </cell>
          <cell r="S7599">
            <v>0</v>
          </cell>
          <cell r="T7599">
            <v>0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0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  <cell r="AG7599">
            <v>0</v>
          </cell>
          <cell r="AH7599">
            <v>0</v>
          </cell>
          <cell r="AI7599">
            <v>0</v>
          </cell>
        </row>
        <row r="7600"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  <cell r="R7600">
            <v>0</v>
          </cell>
          <cell r="S7600">
            <v>0</v>
          </cell>
          <cell r="T7600">
            <v>0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0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  <cell r="AI7600">
            <v>0</v>
          </cell>
        </row>
        <row r="7601"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0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  <cell r="AI7601">
            <v>0</v>
          </cell>
        </row>
        <row r="7602"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0</v>
          </cell>
          <cell r="P7602">
            <v>0</v>
          </cell>
          <cell r="Q7602">
            <v>0</v>
          </cell>
          <cell r="R7602">
            <v>0</v>
          </cell>
          <cell r="S7602">
            <v>0</v>
          </cell>
          <cell r="T7602">
            <v>0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0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  <cell r="AI7602">
            <v>0</v>
          </cell>
        </row>
        <row r="7603"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  <cell r="R7603">
            <v>0</v>
          </cell>
          <cell r="S7603">
            <v>0</v>
          </cell>
          <cell r="T7603">
            <v>0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0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  <cell r="AI7603">
            <v>0</v>
          </cell>
        </row>
        <row r="7604"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  <cell r="R7604">
            <v>0</v>
          </cell>
          <cell r="S7604">
            <v>0</v>
          </cell>
          <cell r="T7604">
            <v>0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0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  <cell r="AI7604">
            <v>0</v>
          </cell>
        </row>
        <row r="7605"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  <cell r="R7605">
            <v>0</v>
          </cell>
          <cell r="S7605">
            <v>0</v>
          </cell>
          <cell r="T7605">
            <v>0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  <cell r="AI7605">
            <v>0</v>
          </cell>
        </row>
        <row r="7606"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  <cell r="R7606">
            <v>0</v>
          </cell>
          <cell r="S7606">
            <v>0</v>
          </cell>
          <cell r="T7606">
            <v>0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  <cell r="AI7606">
            <v>0</v>
          </cell>
        </row>
        <row r="7607"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  <cell r="R7607">
            <v>0</v>
          </cell>
          <cell r="S7607">
            <v>0</v>
          </cell>
          <cell r="T7607">
            <v>0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  <cell r="AI7607">
            <v>0</v>
          </cell>
        </row>
        <row r="7608"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  <cell r="AI7608">
            <v>0</v>
          </cell>
        </row>
        <row r="7609"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  <cell r="R7609">
            <v>0</v>
          </cell>
          <cell r="S7609">
            <v>0</v>
          </cell>
          <cell r="T7609">
            <v>0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  <cell r="AI7609">
            <v>0</v>
          </cell>
        </row>
        <row r="7610"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  <cell r="R7610">
            <v>0</v>
          </cell>
          <cell r="S7610">
            <v>0</v>
          </cell>
          <cell r="T7610">
            <v>0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  <cell r="AI7610">
            <v>0</v>
          </cell>
        </row>
        <row r="7611"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  <cell r="R7611">
            <v>0</v>
          </cell>
          <cell r="S7611">
            <v>0</v>
          </cell>
          <cell r="T7611">
            <v>0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  <cell r="AI7611">
            <v>0</v>
          </cell>
        </row>
        <row r="7612"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  <cell r="AI7612">
            <v>0</v>
          </cell>
        </row>
        <row r="7613"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  <cell r="R7613">
            <v>0</v>
          </cell>
          <cell r="S7613">
            <v>0</v>
          </cell>
          <cell r="T7613">
            <v>0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  <cell r="AI7613">
            <v>0</v>
          </cell>
        </row>
        <row r="7614"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  <cell r="R7614">
            <v>0</v>
          </cell>
          <cell r="S7614">
            <v>0</v>
          </cell>
          <cell r="T7614">
            <v>0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  <cell r="AI7614">
            <v>0</v>
          </cell>
        </row>
        <row r="7615"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  <cell r="R7615">
            <v>0</v>
          </cell>
          <cell r="S7615">
            <v>0</v>
          </cell>
          <cell r="T7615">
            <v>0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  <cell r="AI7615">
            <v>0</v>
          </cell>
        </row>
        <row r="7616"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  <cell r="R7616">
            <v>0</v>
          </cell>
          <cell r="S7616">
            <v>0</v>
          </cell>
          <cell r="T7616">
            <v>0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  <cell r="AI7616">
            <v>0</v>
          </cell>
        </row>
        <row r="7617"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  <cell r="R7617">
            <v>0</v>
          </cell>
          <cell r="S7617">
            <v>0</v>
          </cell>
          <cell r="T7617">
            <v>0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  <cell r="AI7617">
            <v>0</v>
          </cell>
        </row>
        <row r="7618"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  <cell r="R7618">
            <v>0</v>
          </cell>
          <cell r="S7618">
            <v>0</v>
          </cell>
          <cell r="T7618">
            <v>0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  <cell r="AI7618">
            <v>0</v>
          </cell>
        </row>
        <row r="7619"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  <cell r="R7619">
            <v>0</v>
          </cell>
          <cell r="S7619">
            <v>0</v>
          </cell>
          <cell r="T7619">
            <v>0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0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  <cell r="AI7619">
            <v>0</v>
          </cell>
        </row>
        <row r="7620"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  <cell r="R7620">
            <v>0</v>
          </cell>
          <cell r="S7620">
            <v>0</v>
          </cell>
          <cell r="T7620">
            <v>0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0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  <cell r="AI7620">
            <v>0</v>
          </cell>
        </row>
        <row r="7621"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0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  <cell r="AI7621">
            <v>0</v>
          </cell>
        </row>
        <row r="7622"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0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  <cell r="AI7622">
            <v>0</v>
          </cell>
        </row>
        <row r="7623">
          <cell r="B7623">
            <v>0</v>
          </cell>
          <cell r="C7623">
            <v>0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0</v>
          </cell>
          <cell r="P7623">
            <v>0</v>
          </cell>
          <cell r="Q7623">
            <v>0</v>
          </cell>
          <cell r="R7623">
            <v>0</v>
          </cell>
          <cell r="S7623">
            <v>0</v>
          </cell>
          <cell r="T7623">
            <v>0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0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  <cell r="AG7623">
            <v>0</v>
          </cell>
          <cell r="AH7623">
            <v>0</v>
          </cell>
          <cell r="AI7623">
            <v>0</v>
          </cell>
        </row>
        <row r="7624">
          <cell r="B7624">
            <v>0</v>
          </cell>
          <cell r="C7624">
            <v>0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0</v>
          </cell>
          <cell r="O7624">
            <v>0</v>
          </cell>
          <cell r="P7624">
            <v>0</v>
          </cell>
          <cell r="Q7624">
            <v>0</v>
          </cell>
          <cell r="R7624">
            <v>0</v>
          </cell>
          <cell r="S7624">
            <v>0</v>
          </cell>
          <cell r="T7624">
            <v>0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0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  <cell r="AI7624">
            <v>0</v>
          </cell>
        </row>
        <row r="7625">
          <cell r="B7625">
            <v>0</v>
          </cell>
          <cell r="C7625">
            <v>0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0</v>
          </cell>
          <cell r="O7625">
            <v>0</v>
          </cell>
          <cell r="P7625">
            <v>0</v>
          </cell>
          <cell r="Q7625">
            <v>0</v>
          </cell>
          <cell r="R7625">
            <v>0</v>
          </cell>
          <cell r="S7625">
            <v>0</v>
          </cell>
          <cell r="T7625">
            <v>0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0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  <cell r="AI7625">
            <v>0</v>
          </cell>
        </row>
        <row r="7626"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0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0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  <cell r="AI7626">
            <v>0</v>
          </cell>
        </row>
        <row r="7627"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  <cell r="R7627">
            <v>0</v>
          </cell>
          <cell r="S7627">
            <v>0</v>
          </cell>
          <cell r="T7627">
            <v>0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0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  <cell r="AI7627">
            <v>0</v>
          </cell>
        </row>
        <row r="7628"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0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  <cell r="AI7628">
            <v>0</v>
          </cell>
        </row>
        <row r="7629"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  <cell r="R7629">
            <v>0</v>
          </cell>
          <cell r="S7629">
            <v>0</v>
          </cell>
          <cell r="T7629">
            <v>0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  <cell r="AI7629">
            <v>0</v>
          </cell>
        </row>
        <row r="7630">
          <cell r="B7630">
            <v>0</v>
          </cell>
          <cell r="C7630">
            <v>0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0</v>
          </cell>
          <cell r="O7630">
            <v>0</v>
          </cell>
          <cell r="P7630">
            <v>0</v>
          </cell>
          <cell r="Q7630">
            <v>0</v>
          </cell>
          <cell r="R7630">
            <v>0</v>
          </cell>
          <cell r="S7630">
            <v>0</v>
          </cell>
          <cell r="T7630">
            <v>0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  <cell r="AI7630">
            <v>0</v>
          </cell>
        </row>
        <row r="7631">
          <cell r="B7631">
            <v>0</v>
          </cell>
          <cell r="C7631">
            <v>0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0</v>
          </cell>
          <cell r="O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  <cell r="AI7631">
            <v>0</v>
          </cell>
        </row>
        <row r="7632"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  <cell r="AI7632">
            <v>0</v>
          </cell>
        </row>
        <row r="7633"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  <cell r="R7633">
            <v>0</v>
          </cell>
          <cell r="S7633">
            <v>0</v>
          </cell>
          <cell r="T7633">
            <v>0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  <cell r="AI7633">
            <v>0</v>
          </cell>
        </row>
        <row r="7634"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  <cell r="R7634">
            <v>0</v>
          </cell>
          <cell r="S7634">
            <v>0</v>
          </cell>
          <cell r="T7634">
            <v>0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  <cell r="AI7634">
            <v>0</v>
          </cell>
        </row>
        <row r="7635"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  <cell r="R7635">
            <v>0</v>
          </cell>
          <cell r="S7635">
            <v>0</v>
          </cell>
          <cell r="T7635">
            <v>0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  <cell r="AG7635">
            <v>0</v>
          </cell>
          <cell r="AH7635">
            <v>0</v>
          </cell>
          <cell r="AI7635">
            <v>0</v>
          </cell>
        </row>
        <row r="7636"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  <cell r="R7636">
            <v>0</v>
          </cell>
          <cell r="S7636">
            <v>0</v>
          </cell>
          <cell r="T7636">
            <v>0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  <cell r="AI7636">
            <v>0</v>
          </cell>
        </row>
        <row r="7637"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  <cell r="R7637">
            <v>0</v>
          </cell>
          <cell r="S7637">
            <v>0</v>
          </cell>
          <cell r="T7637">
            <v>0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  <cell r="AI7637">
            <v>0</v>
          </cell>
        </row>
        <row r="7638">
          <cell r="B7638">
            <v>0</v>
          </cell>
          <cell r="C7638">
            <v>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0</v>
          </cell>
          <cell r="P7638">
            <v>0</v>
          </cell>
          <cell r="Q7638">
            <v>0</v>
          </cell>
          <cell r="R7638">
            <v>0</v>
          </cell>
          <cell r="S7638">
            <v>0</v>
          </cell>
          <cell r="T7638">
            <v>0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  <cell r="AI7638">
            <v>0</v>
          </cell>
        </row>
        <row r="7639">
          <cell r="B7639">
            <v>0</v>
          </cell>
          <cell r="C7639">
            <v>0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0</v>
          </cell>
          <cell r="P7639">
            <v>0</v>
          </cell>
          <cell r="Q7639">
            <v>0</v>
          </cell>
          <cell r="R7639">
            <v>0</v>
          </cell>
          <cell r="S7639">
            <v>0</v>
          </cell>
          <cell r="T7639">
            <v>0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  <cell r="AI7639">
            <v>0</v>
          </cell>
        </row>
        <row r="7640">
          <cell r="B7640">
            <v>0</v>
          </cell>
          <cell r="C7640">
            <v>0</v>
          </cell>
          <cell r="D7640">
            <v>0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0</v>
          </cell>
          <cell r="O7640">
            <v>0</v>
          </cell>
          <cell r="P7640">
            <v>0</v>
          </cell>
          <cell r="Q7640">
            <v>0</v>
          </cell>
          <cell r="R7640">
            <v>0</v>
          </cell>
          <cell r="S7640">
            <v>0</v>
          </cell>
          <cell r="T7640">
            <v>0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  <cell r="AI7640">
            <v>0</v>
          </cell>
        </row>
        <row r="7641">
          <cell r="B7641">
            <v>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  <cell r="AI7641">
            <v>0</v>
          </cell>
        </row>
        <row r="7642"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  <cell r="R7642">
            <v>0</v>
          </cell>
          <cell r="S7642">
            <v>0</v>
          </cell>
          <cell r="T7642">
            <v>0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  <cell r="AI7642">
            <v>0</v>
          </cell>
        </row>
        <row r="7643"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  <cell r="R7643">
            <v>0</v>
          </cell>
          <cell r="S7643">
            <v>0</v>
          </cell>
          <cell r="T7643">
            <v>0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  <cell r="AI7643">
            <v>0</v>
          </cell>
        </row>
        <row r="7644"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  <cell r="R7644">
            <v>0</v>
          </cell>
          <cell r="S7644">
            <v>0</v>
          </cell>
          <cell r="T7644">
            <v>0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  <cell r="AI7644">
            <v>0</v>
          </cell>
        </row>
        <row r="7645"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0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  <cell r="AI7645">
            <v>0</v>
          </cell>
        </row>
        <row r="7646"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  <cell r="R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  <cell r="AI7646">
            <v>0</v>
          </cell>
        </row>
        <row r="7647"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0</v>
          </cell>
          <cell r="P7647">
            <v>0</v>
          </cell>
          <cell r="Q7647">
            <v>0</v>
          </cell>
          <cell r="R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  <cell r="AI7647">
            <v>0</v>
          </cell>
        </row>
        <row r="7648"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  <cell r="R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  <cell r="AI7648">
            <v>0</v>
          </cell>
        </row>
        <row r="7649"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  <cell r="R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  <cell r="AI7649">
            <v>0</v>
          </cell>
        </row>
        <row r="7650"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  <cell r="R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  <cell r="AI7650">
            <v>0</v>
          </cell>
        </row>
        <row r="7651"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  <cell r="AI7651">
            <v>0</v>
          </cell>
        </row>
        <row r="7652"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  <cell r="AI7652">
            <v>0</v>
          </cell>
        </row>
        <row r="7653">
          <cell r="B7653">
            <v>0</v>
          </cell>
          <cell r="C7653">
            <v>0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0</v>
          </cell>
          <cell r="P7653">
            <v>0</v>
          </cell>
          <cell r="Q7653">
            <v>0</v>
          </cell>
          <cell r="R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  <cell r="AI7653">
            <v>0</v>
          </cell>
        </row>
        <row r="7654">
          <cell r="B7654">
            <v>0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  <cell r="R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  <cell r="AI7654">
            <v>0</v>
          </cell>
        </row>
        <row r="7655"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  <cell r="R7655">
            <v>0</v>
          </cell>
          <cell r="S7655">
            <v>0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  <cell r="AI7655">
            <v>0</v>
          </cell>
        </row>
        <row r="7656"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  <cell r="R7656">
            <v>0</v>
          </cell>
          <cell r="S7656">
            <v>0</v>
          </cell>
          <cell r="T7656">
            <v>0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  <cell r="AI7656">
            <v>0</v>
          </cell>
        </row>
        <row r="7657"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  <cell r="R7657">
            <v>0</v>
          </cell>
          <cell r="S7657">
            <v>0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  <cell r="AI7657">
            <v>0</v>
          </cell>
        </row>
        <row r="7658"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  <cell r="R7658">
            <v>0</v>
          </cell>
          <cell r="S7658">
            <v>0</v>
          </cell>
          <cell r="T7658">
            <v>0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  <cell r="AG7658">
            <v>0</v>
          </cell>
          <cell r="AH7658">
            <v>0</v>
          </cell>
          <cell r="AI7658">
            <v>0</v>
          </cell>
        </row>
        <row r="7659"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  <cell r="R7659">
            <v>0</v>
          </cell>
          <cell r="S7659">
            <v>0</v>
          </cell>
          <cell r="T7659">
            <v>0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  <cell r="AG7659">
            <v>0</v>
          </cell>
          <cell r="AH7659">
            <v>0</v>
          </cell>
          <cell r="AI7659">
            <v>0</v>
          </cell>
        </row>
        <row r="7660">
          <cell r="B7660">
            <v>0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  <cell r="R7660">
            <v>0</v>
          </cell>
          <cell r="S7660">
            <v>0</v>
          </cell>
          <cell r="T7660">
            <v>0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  <cell r="AG7660">
            <v>0</v>
          </cell>
          <cell r="AH7660">
            <v>0</v>
          </cell>
          <cell r="AI7660">
            <v>0</v>
          </cell>
        </row>
        <row r="7661"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  <cell r="R7661">
            <v>0</v>
          </cell>
          <cell r="S7661">
            <v>0</v>
          </cell>
          <cell r="T7661">
            <v>0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  <cell r="AG7661">
            <v>0</v>
          </cell>
          <cell r="AH7661">
            <v>0</v>
          </cell>
          <cell r="AI7661">
            <v>0</v>
          </cell>
        </row>
        <row r="7662"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  <cell r="R7662">
            <v>0</v>
          </cell>
          <cell r="S7662">
            <v>0</v>
          </cell>
          <cell r="T7662">
            <v>0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  <cell r="AG7662">
            <v>0</v>
          </cell>
          <cell r="AH7662">
            <v>0</v>
          </cell>
          <cell r="AI7662">
            <v>0</v>
          </cell>
        </row>
        <row r="7663"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  <cell r="R7663">
            <v>0</v>
          </cell>
          <cell r="S7663">
            <v>0</v>
          </cell>
          <cell r="T7663">
            <v>0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  <cell r="AG7663">
            <v>0</v>
          </cell>
          <cell r="AH7663">
            <v>0</v>
          </cell>
          <cell r="AI7663">
            <v>0</v>
          </cell>
        </row>
        <row r="7664"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  <cell r="R7664">
            <v>0</v>
          </cell>
          <cell r="S7664">
            <v>0</v>
          </cell>
          <cell r="T7664">
            <v>0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  <cell r="AG7664">
            <v>0</v>
          </cell>
          <cell r="AH7664">
            <v>0</v>
          </cell>
          <cell r="AI7664">
            <v>0</v>
          </cell>
        </row>
        <row r="7665"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  <cell r="AG7665">
            <v>0</v>
          </cell>
          <cell r="AH7665">
            <v>0</v>
          </cell>
          <cell r="AI7665">
            <v>0</v>
          </cell>
        </row>
        <row r="7666">
          <cell r="B7666">
            <v>0</v>
          </cell>
          <cell r="C7666">
            <v>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0</v>
          </cell>
          <cell r="Q7666">
            <v>0</v>
          </cell>
          <cell r="R7666">
            <v>0</v>
          </cell>
          <cell r="S7666">
            <v>0</v>
          </cell>
          <cell r="T7666">
            <v>0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  <cell r="AG7666">
            <v>0</v>
          </cell>
          <cell r="AH7666">
            <v>0</v>
          </cell>
          <cell r="AI7666">
            <v>0</v>
          </cell>
        </row>
        <row r="7667"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  <cell r="R7667">
            <v>0</v>
          </cell>
          <cell r="S7667">
            <v>0</v>
          </cell>
          <cell r="T7667">
            <v>0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0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  <cell r="AG7667">
            <v>0</v>
          </cell>
          <cell r="AH7667">
            <v>0</v>
          </cell>
          <cell r="AI7667">
            <v>0</v>
          </cell>
        </row>
        <row r="7668"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  <cell r="R7668">
            <v>0</v>
          </cell>
          <cell r="S7668">
            <v>0</v>
          </cell>
          <cell r="T7668">
            <v>0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0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  <cell r="AG7668">
            <v>0</v>
          </cell>
          <cell r="AH7668">
            <v>0</v>
          </cell>
          <cell r="AI7668">
            <v>0</v>
          </cell>
        </row>
        <row r="7669"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0</v>
          </cell>
          <cell r="Q7669">
            <v>0</v>
          </cell>
          <cell r="R7669">
            <v>0</v>
          </cell>
          <cell r="S7669">
            <v>0</v>
          </cell>
          <cell r="T7669">
            <v>0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0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  <cell r="AG7669">
            <v>0</v>
          </cell>
          <cell r="AH7669">
            <v>0</v>
          </cell>
          <cell r="AI7669">
            <v>0</v>
          </cell>
        </row>
        <row r="7670"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  <cell r="R7670">
            <v>0</v>
          </cell>
          <cell r="S7670">
            <v>0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0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  <cell r="AG7670">
            <v>0</v>
          </cell>
          <cell r="AH7670">
            <v>0</v>
          </cell>
          <cell r="AI7670">
            <v>0</v>
          </cell>
        </row>
        <row r="7671"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0</v>
          </cell>
          <cell r="Q7671">
            <v>0</v>
          </cell>
          <cell r="R7671">
            <v>0</v>
          </cell>
          <cell r="S7671">
            <v>0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0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  <cell r="AG7671">
            <v>0</v>
          </cell>
          <cell r="AH7671">
            <v>0</v>
          </cell>
          <cell r="AI7671">
            <v>0</v>
          </cell>
        </row>
        <row r="7672">
          <cell r="B7672">
            <v>0</v>
          </cell>
          <cell r="C7672">
            <v>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0</v>
          </cell>
          <cell r="O7672">
            <v>0</v>
          </cell>
          <cell r="P7672">
            <v>0</v>
          </cell>
          <cell r="Q7672">
            <v>0</v>
          </cell>
          <cell r="R7672">
            <v>0</v>
          </cell>
          <cell r="S7672">
            <v>0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0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>
          </cell>
          <cell r="AE7672">
            <v>0</v>
          </cell>
          <cell r="AF7672">
            <v>0</v>
          </cell>
          <cell r="AG7672">
            <v>0</v>
          </cell>
          <cell r="AH7672">
            <v>0</v>
          </cell>
          <cell r="AI7672">
            <v>0</v>
          </cell>
        </row>
        <row r="7673"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0</v>
          </cell>
          <cell r="P7673">
            <v>0</v>
          </cell>
          <cell r="Q7673">
            <v>0</v>
          </cell>
          <cell r="R7673">
            <v>0</v>
          </cell>
          <cell r="S7673">
            <v>0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0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  <cell r="AG7673">
            <v>0</v>
          </cell>
          <cell r="AH7673">
            <v>0</v>
          </cell>
          <cell r="AI7673">
            <v>0</v>
          </cell>
        </row>
        <row r="7674"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  <cell r="R7674">
            <v>0</v>
          </cell>
          <cell r="S7674">
            <v>0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0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  <cell r="AG7674">
            <v>0</v>
          </cell>
          <cell r="AH7674">
            <v>0</v>
          </cell>
          <cell r="AI7674">
            <v>0</v>
          </cell>
        </row>
        <row r="7675"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0</v>
          </cell>
          <cell r="P7675">
            <v>0</v>
          </cell>
          <cell r="Q7675">
            <v>0</v>
          </cell>
          <cell r="R7675">
            <v>0</v>
          </cell>
          <cell r="S7675">
            <v>0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0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  <cell r="AG7675">
            <v>0</v>
          </cell>
          <cell r="AH7675">
            <v>0</v>
          </cell>
          <cell r="AI7675">
            <v>0</v>
          </cell>
        </row>
        <row r="7676"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  <cell r="R7676">
            <v>0</v>
          </cell>
          <cell r="S7676">
            <v>0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0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  <cell r="AG7676">
            <v>0</v>
          </cell>
          <cell r="AH7676">
            <v>0</v>
          </cell>
          <cell r="AI7676">
            <v>0</v>
          </cell>
        </row>
        <row r="7677"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  <cell r="R7677">
            <v>0</v>
          </cell>
          <cell r="S7677">
            <v>0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  <cell r="AG7677">
            <v>0</v>
          </cell>
          <cell r="AH7677">
            <v>0</v>
          </cell>
          <cell r="AI7677">
            <v>0</v>
          </cell>
        </row>
        <row r="7678"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  <cell r="R7678">
            <v>0</v>
          </cell>
          <cell r="S7678">
            <v>0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  <cell r="AG7678">
            <v>0</v>
          </cell>
          <cell r="AH7678">
            <v>0</v>
          </cell>
          <cell r="AI7678">
            <v>0</v>
          </cell>
        </row>
        <row r="7679">
          <cell r="B7679">
            <v>0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  <cell r="R7679">
            <v>0</v>
          </cell>
          <cell r="S7679">
            <v>0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  <cell r="AG7679">
            <v>0</v>
          </cell>
          <cell r="AH7679">
            <v>0</v>
          </cell>
          <cell r="AI7679">
            <v>0</v>
          </cell>
        </row>
        <row r="7680"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  <cell r="R7680">
            <v>0</v>
          </cell>
          <cell r="S7680">
            <v>0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  <cell r="AG7680">
            <v>0</v>
          </cell>
          <cell r="AH7680">
            <v>0</v>
          </cell>
          <cell r="AI7680">
            <v>0</v>
          </cell>
        </row>
        <row r="7681"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  <cell r="R7681">
            <v>0</v>
          </cell>
          <cell r="S7681">
            <v>0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  <cell r="AG7681">
            <v>0</v>
          </cell>
          <cell r="AH7681">
            <v>0</v>
          </cell>
          <cell r="AI7681">
            <v>0</v>
          </cell>
        </row>
        <row r="7682"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  <cell r="R7682">
            <v>0</v>
          </cell>
          <cell r="S7682">
            <v>0</v>
          </cell>
          <cell r="T7682">
            <v>0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  <cell r="AG7682">
            <v>0</v>
          </cell>
          <cell r="AH7682">
            <v>0</v>
          </cell>
          <cell r="AI7682">
            <v>0</v>
          </cell>
        </row>
        <row r="7683"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  <cell r="R7683">
            <v>0</v>
          </cell>
          <cell r="S7683">
            <v>0</v>
          </cell>
          <cell r="T7683">
            <v>0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  <cell r="AG7683">
            <v>0</v>
          </cell>
          <cell r="AH7683">
            <v>0</v>
          </cell>
          <cell r="AI7683">
            <v>0</v>
          </cell>
        </row>
        <row r="7684"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  <cell r="R7684">
            <v>0</v>
          </cell>
          <cell r="S7684">
            <v>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  <cell r="AG7684">
            <v>0</v>
          </cell>
          <cell r="AH7684">
            <v>0</v>
          </cell>
          <cell r="AI7684">
            <v>0</v>
          </cell>
        </row>
        <row r="7685"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  <cell r="R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  <cell r="AG7685">
            <v>0</v>
          </cell>
          <cell r="AH7685">
            <v>0</v>
          </cell>
          <cell r="AI7685">
            <v>0</v>
          </cell>
        </row>
        <row r="7686"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  <cell r="R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  <cell r="AI7686">
            <v>0</v>
          </cell>
        </row>
        <row r="7687"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  <cell r="R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  <cell r="AI7687">
            <v>0</v>
          </cell>
        </row>
        <row r="7688"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  <cell r="R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  <cell r="AI7688">
            <v>0</v>
          </cell>
        </row>
        <row r="7689"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  <cell r="AG7689">
            <v>0</v>
          </cell>
          <cell r="AH7689">
            <v>0</v>
          </cell>
          <cell r="AI7689">
            <v>0</v>
          </cell>
        </row>
        <row r="7690"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  <cell r="R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  <cell r="AG7690">
            <v>0</v>
          </cell>
          <cell r="AH7690">
            <v>0</v>
          </cell>
          <cell r="AI7690">
            <v>0</v>
          </cell>
        </row>
        <row r="7691"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  <cell r="R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0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  <cell r="AG7691">
            <v>0</v>
          </cell>
          <cell r="AH7691">
            <v>0</v>
          </cell>
          <cell r="AI7691">
            <v>0</v>
          </cell>
        </row>
        <row r="7692">
          <cell r="B7692">
            <v>0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  <cell r="R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0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  <cell r="AG7692">
            <v>0</v>
          </cell>
          <cell r="AH7692">
            <v>0</v>
          </cell>
          <cell r="AI7692">
            <v>0</v>
          </cell>
        </row>
        <row r="7693">
          <cell r="B7693">
            <v>0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  <cell r="R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0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  <cell r="AG7693">
            <v>0</v>
          </cell>
          <cell r="AH7693">
            <v>0</v>
          </cell>
          <cell r="AI7693">
            <v>0</v>
          </cell>
        </row>
        <row r="7694"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  <cell r="R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0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  <cell r="AG7694">
            <v>0</v>
          </cell>
          <cell r="AH7694">
            <v>0</v>
          </cell>
          <cell r="AI7694">
            <v>0</v>
          </cell>
        </row>
        <row r="7695"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  <cell r="R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0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  <cell r="AG7695">
            <v>0</v>
          </cell>
          <cell r="AH7695">
            <v>0</v>
          </cell>
          <cell r="AI7695">
            <v>0</v>
          </cell>
        </row>
        <row r="7696"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  <cell r="R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0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  <cell r="AG7696">
            <v>0</v>
          </cell>
          <cell r="AH7696">
            <v>0</v>
          </cell>
          <cell r="AI7696">
            <v>0</v>
          </cell>
        </row>
        <row r="7697"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  <cell r="R7697">
            <v>0</v>
          </cell>
          <cell r="S7697">
            <v>0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0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  <cell r="AG7697">
            <v>0</v>
          </cell>
          <cell r="AH7697">
            <v>0</v>
          </cell>
          <cell r="AI7697">
            <v>0</v>
          </cell>
        </row>
        <row r="7698"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  <cell r="R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0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  <cell r="AG7698">
            <v>0</v>
          </cell>
          <cell r="AH7698">
            <v>0</v>
          </cell>
          <cell r="AI7698">
            <v>0</v>
          </cell>
        </row>
        <row r="7699"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  <cell r="R7699">
            <v>0</v>
          </cell>
          <cell r="S7699">
            <v>0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0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  <cell r="AG7699">
            <v>0</v>
          </cell>
          <cell r="AH7699">
            <v>0</v>
          </cell>
          <cell r="AI7699">
            <v>0</v>
          </cell>
        </row>
        <row r="7700"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  <cell r="R7700">
            <v>0</v>
          </cell>
          <cell r="S7700">
            <v>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0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  <cell r="AG7700">
            <v>0</v>
          </cell>
          <cell r="AH7700">
            <v>0</v>
          </cell>
          <cell r="AI7700">
            <v>0</v>
          </cell>
        </row>
        <row r="7701">
          <cell r="B7701">
            <v>0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0</v>
          </cell>
          <cell r="P7701">
            <v>0</v>
          </cell>
          <cell r="Q7701">
            <v>0</v>
          </cell>
          <cell r="R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  <cell r="AG7701">
            <v>0</v>
          </cell>
          <cell r="AH7701">
            <v>0</v>
          </cell>
          <cell r="AI7701">
            <v>0</v>
          </cell>
        </row>
        <row r="7702"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  <cell r="R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  <cell r="AG7702">
            <v>0</v>
          </cell>
          <cell r="AH7702">
            <v>0</v>
          </cell>
          <cell r="AI7702">
            <v>0</v>
          </cell>
        </row>
        <row r="7703"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  <cell r="R7703">
            <v>0</v>
          </cell>
          <cell r="S7703">
            <v>0</v>
          </cell>
          <cell r="T7703">
            <v>0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  <cell r="AG7703">
            <v>0</v>
          </cell>
          <cell r="AH7703">
            <v>0</v>
          </cell>
          <cell r="AI7703">
            <v>0</v>
          </cell>
        </row>
        <row r="7704">
          <cell r="B7704">
            <v>0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0</v>
          </cell>
          <cell r="P7704">
            <v>0</v>
          </cell>
          <cell r="Q7704">
            <v>0</v>
          </cell>
          <cell r="R7704">
            <v>0</v>
          </cell>
          <cell r="S7704">
            <v>0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  <cell r="AG7704">
            <v>0</v>
          </cell>
          <cell r="AH7704">
            <v>0</v>
          </cell>
          <cell r="AI7704">
            <v>0</v>
          </cell>
        </row>
        <row r="7705">
          <cell r="B7705">
            <v>0</v>
          </cell>
          <cell r="C7705">
            <v>0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  <cell r="I7705">
            <v>0</v>
          </cell>
          <cell r="J7705">
            <v>0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0</v>
          </cell>
          <cell r="P7705">
            <v>0</v>
          </cell>
          <cell r="Q7705">
            <v>0</v>
          </cell>
          <cell r="R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  <cell r="AI7705">
            <v>0</v>
          </cell>
        </row>
        <row r="7706"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  <cell r="R7706">
            <v>0</v>
          </cell>
          <cell r="S7706">
            <v>0</v>
          </cell>
          <cell r="T7706">
            <v>0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  <cell r="AG7706">
            <v>0</v>
          </cell>
          <cell r="AH7706">
            <v>0</v>
          </cell>
          <cell r="AI7706">
            <v>0</v>
          </cell>
        </row>
        <row r="7707"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  <cell r="AI7707">
            <v>0</v>
          </cell>
        </row>
        <row r="7708"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0</v>
          </cell>
          <cell r="P7708">
            <v>0</v>
          </cell>
          <cell r="Q7708">
            <v>0</v>
          </cell>
          <cell r="R7708">
            <v>0</v>
          </cell>
          <cell r="S7708">
            <v>0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  <cell r="AI7708">
            <v>0</v>
          </cell>
        </row>
        <row r="7709">
          <cell r="B7709">
            <v>0</v>
          </cell>
          <cell r="C7709">
            <v>0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  <cell r="AI7709">
            <v>0</v>
          </cell>
        </row>
        <row r="7710">
          <cell r="B7710">
            <v>0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  <cell r="R7710">
            <v>0</v>
          </cell>
          <cell r="S7710">
            <v>0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  <cell r="AI7710">
            <v>0</v>
          </cell>
        </row>
        <row r="7711">
          <cell r="B7711">
            <v>0</v>
          </cell>
          <cell r="C7711">
            <v>0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  <cell r="J7711">
            <v>0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0</v>
          </cell>
          <cell r="P7711">
            <v>0</v>
          </cell>
          <cell r="Q7711">
            <v>0</v>
          </cell>
          <cell r="R7711">
            <v>0</v>
          </cell>
          <cell r="S7711">
            <v>0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  <cell r="AI7711">
            <v>0</v>
          </cell>
        </row>
        <row r="7712">
          <cell r="B7712">
            <v>0</v>
          </cell>
          <cell r="C7712">
            <v>0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  <cell r="I7712">
            <v>0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0</v>
          </cell>
          <cell r="O7712">
            <v>0</v>
          </cell>
          <cell r="P7712">
            <v>0</v>
          </cell>
          <cell r="Q7712">
            <v>0</v>
          </cell>
          <cell r="R7712">
            <v>0</v>
          </cell>
          <cell r="S7712">
            <v>0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  <cell r="AI7712">
            <v>0</v>
          </cell>
        </row>
        <row r="7713"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  <cell r="R7713">
            <v>0</v>
          </cell>
          <cell r="S7713">
            <v>0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  <cell r="AG7713">
            <v>0</v>
          </cell>
          <cell r="AH7713">
            <v>0</v>
          </cell>
          <cell r="AI7713">
            <v>0</v>
          </cell>
        </row>
        <row r="7714"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  <cell r="R7714">
            <v>0</v>
          </cell>
          <cell r="S7714">
            <v>0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  <cell r="AG7714">
            <v>0</v>
          </cell>
          <cell r="AH7714">
            <v>0</v>
          </cell>
          <cell r="AI7714">
            <v>0</v>
          </cell>
        </row>
        <row r="7715"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0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  <cell r="AG7715">
            <v>0</v>
          </cell>
          <cell r="AH7715">
            <v>0</v>
          </cell>
          <cell r="AI7715">
            <v>0</v>
          </cell>
        </row>
        <row r="7716"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0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  <cell r="AG7716">
            <v>0</v>
          </cell>
          <cell r="AH7716">
            <v>0</v>
          </cell>
          <cell r="AI7716">
            <v>0</v>
          </cell>
        </row>
        <row r="7717"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  <cell r="R7717">
            <v>0</v>
          </cell>
          <cell r="S7717">
            <v>0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0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  <cell r="AG7717">
            <v>0</v>
          </cell>
          <cell r="AH7717">
            <v>0</v>
          </cell>
          <cell r="AI7717">
            <v>0</v>
          </cell>
        </row>
        <row r="7718"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0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  <cell r="AG7718">
            <v>0</v>
          </cell>
          <cell r="AH7718">
            <v>0</v>
          </cell>
          <cell r="AI7718">
            <v>0</v>
          </cell>
        </row>
        <row r="7719"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  <cell r="R7719">
            <v>0</v>
          </cell>
          <cell r="S7719">
            <v>0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0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  <cell r="AG7719">
            <v>0</v>
          </cell>
          <cell r="AH7719">
            <v>0</v>
          </cell>
          <cell r="AI7719">
            <v>0</v>
          </cell>
        </row>
        <row r="7720"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  <cell r="R7720">
            <v>0</v>
          </cell>
          <cell r="S7720">
            <v>0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0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  <cell r="AG7720">
            <v>0</v>
          </cell>
          <cell r="AH7720">
            <v>0</v>
          </cell>
          <cell r="AI7720">
            <v>0</v>
          </cell>
        </row>
        <row r="7721"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  <cell r="R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0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  <cell r="AG7721">
            <v>0</v>
          </cell>
          <cell r="AH7721">
            <v>0</v>
          </cell>
          <cell r="AI7721">
            <v>0</v>
          </cell>
        </row>
        <row r="7722"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  <cell r="R7722">
            <v>0</v>
          </cell>
          <cell r="S7722">
            <v>0</v>
          </cell>
          <cell r="T7722">
            <v>0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0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  <cell r="AG7722">
            <v>0</v>
          </cell>
          <cell r="AH7722">
            <v>0</v>
          </cell>
          <cell r="AI7722">
            <v>0</v>
          </cell>
        </row>
        <row r="7723"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  <cell r="R7723">
            <v>0</v>
          </cell>
          <cell r="S7723">
            <v>0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0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  <cell r="AG7723">
            <v>0</v>
          </cell>
          <cell r="AH7723">
            <v>0</v>
          </cell>
          <cell r="AI7723">
            <v>0</v>
          </cell>
        </row>
        <row r="7724"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  <cell r="R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0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  <cell r="AG7724">
            <v>0</v>
          </cell>
          <cell r="AH7724">
            <v>0</v>
          </cell>
          <cell r="AI7724">
            <v>0</v>
          </cell>
        </row>
        <row r="7725"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  <cell r="R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  <cell r="AG7725">
            <v>0</v>
          </cell>
          <cell r="AH7725">
            <v>0</v>
          </cell>
          <cell r="AI7725">
            <v>0</v>
          </cell>
        </row>
        <row r="7726"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  <cell r="R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  <cell r="AG7726">
            <v>0</v>
          </cell>
          <cell r="AH7726">
            <v>0</v>
          </cell>
          <cell r="AI7726">
            <v>0</v>
          </cell>
        </row>
        <row r="7727">
          <cell r="B7727">
            <v>0</v>
          </cell>
          <cell r="C7727">
            <v>0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  <cell r="AI7727">
            <v>0</v>
          </cell>
        </row>
        <row r="7728"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  <cell r="R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  <cell r="AI7728">
            <v>0</v>
          </cell>
        </row>
        <row r="7729"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  <cell r="R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  <cell r="AG7729">
            <v>0</v>
          </cell>
          <cell r="AH7729">
            <v>0</v>
          </cell>
          <cell r="AI7729">
            <v>0</v>
          </cell>
        </row>
        <row r="7730"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  <cell r="R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  <cell r="AG7730">
            <v>0</v>
          </cell>
          <cell r="AH7730">
            <v>0</v>
          </cell>
          <cell r="AI7730">
            <v>0</v>
          </cell>
        </row>
        <row r="7731"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  <cell r="R7731">
            <v>0</v>
          </cell>
          <cell r="S7731">
            <v>0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  <cell r="AI7731">
            <v>0</v>
          </cell>
        </row>
        <row r="7732"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  <cell r="R7732">
            <v>0</v>
          </cell>
          <cell r="S7732">
            <v>0</v>
          </cell>
          <cell r="T7732">
            <v>0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  <cell r="AI7732">
            <v>0</v>
          </cell>
        </row>
        <row r="7733"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  <cell r="R7733">
            <v>0</v>
          </cell>
          <cell r="S7733">
            <v>0</v>
          </cell>
          <cell r="T7733">
            <v>0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  <cell r="AI7733">
            <v>0</v>
          </cell>
        </row>
        <row r="7734"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  <cell r="AI7734">
            <v>0</v>
          </cell>
        </row>
        <row r="7735"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  <cell r="R7735">
            <v>0</v>
          </cell>
          <cell r="S7735">
            <v>0</v>
          </cell>
          <cell r="T7735">
            <v>0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  <cell r="AG7735">
            <v>0</v>
          </cell>
          <cell r="AH7735">
            <v>0</v>
          </cell>
          <cell r="AI7735">
            <v>0</v>
          </cell>
        </row>
        <row r="7736"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  <cell r="R7736">
            <v>0</v>
          </cell>
          <cell r="S7736">
            <v>0</v>
          </cell>
          <cell r="T7736">
            <v>0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  <cell r="AI7736">
            <v>0</v>
          </cell>
        </row>
        <row r="7737"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  <cell r="R7737">
            <v>0</v>
          </cell>
          <cell r="S7737">
            <v>0</v>
          </cell>
          <cell r="T7737">
            <v>0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  <cell r="AG7737">
            <v>0</v>
          </cell>
          <cell r="AH7737">
            <v>0</v>
          </cell>
          <cell r="AI7737">
            <v>0</v>
          </cell>
        </row>
        <row r="7738"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  <cell r="R7738">
            <v>0</v>
          </cell>
          <cell r="S7738">
            <v>0</v>
          </cell>
          <cell r="T7738">
            <v>0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  <cell r="AG7738">
            <v>0</v>
          </cell>
          <cell r="AH7738">
            <v>0</v>
          </cell>
          <cell r="AI7738">
            <v>0</v>
          </cell>
        </row>
        <row r="7739"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  <cell r="R7739">
            <v>0</v>
          </cell>
          <cell r="S7739">
            <v>0</v>
          </cell>
          <cell r="T7739">
            <v>0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  <cell r="AG7739">
            <v>0</v>
          </cell>
          <cell r="AH7739">
            <v>0</v>
          </cell>
          <cell r="AI7739">
            <v>0</v>
          </cell>
        </row>
        <row r="7740"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  <cell r="R7740">
            <v>0</v>
          </cell>
          <cell r="S7740">
            <v>0</v>
          </cell>
          <cell r="T7740">
            <v>0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0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  <cell r="AG7740">
            <v>0</v>
          </cell>
          <cell r="AH7740">
            <v>0</v>
          </cell>
          <cell r="AI7740">
            <v>0</v>
          </cell>
        </row>
        <row r="7741"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  <cell r="R7741">
            <v>0</v>
          </cell>
          <cell r="S7741">
            <v>0</v>
          </cell>
          <cell r="T7741">
            <v>0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0</v>
          </cell>
          <cell r="Z7741">
            <v>0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  <cell r="AG7741">
            <v>0</v>
          </cell>
          <cell r="AH7741">
            <v>0</v>
          </cell>
          <cell r="AI7741">
            <v>0</v>
          </cell>
        </row>
        <row r="7742">
          <cell r="B7742">
            <v>0</v>
          </cell>
          <cell r="C7742">
            <v>0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  <cell r="I7742">
            <v>0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0</v>
          </cell>
          <cell r="P7742">
            <v>0</v>
          </cell>
          <cell r="Q7742">
            <v>0</v>
          </cell>
          <cell r="R7742">
            <v>0</v>
          </cell>
          <cell r="S7742">
            <v>0</v>
          </cell>
          <cell r="T7742">
            <v>0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0</v>
          </cell>
          <cell r="Z7742">
            <v>0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  <cell r="AG7742">
            <v>0</v>
          </cell>
          <cell r="AH7742">
            <v>0</v>
          </cell>
          <cell r="AI7742">
            <v>0</v>
          </cell>
        </row>
        <row r="7743"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  <cell r="R7743">
            <v>0</v>
          </cell>
          <cell r="S7743">
            <v>0</v>
          </cell>
          <cell r="T7743">
            <v>0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0</v>
          </cell>
          <cell r="Z7743">
            <v>0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  <cell r="AG7743">
            <v>0</v>
          </cell>
          <cell r="AH7743">
            <v>0</v>
          </cell>
          <cell r="AI7743">
            <v>0</v>
          </cell>
        </row>
        <row r="7744"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  <cell r="R7744">
            <v>0</v>
          </cell>
          <cell r="S7744">
            <v>0</v>
          </cell>
          <cell r="T7744">
            <v>0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0</v>
          </cell>
          <cell r="Z7744">
            <v>0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  <cell r="AG7744">
            <v>0</v>
          </cell>
          <cell r="AH7744">
            <v>0</v>
          </cell>
          <cell r="AI7744">
            <v>0</v>
          </cell>
        </row>
        <row r="7745"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  <cell r="R7745">
            <v>0</v>
          </cell>
          <cell r="S7745">
            <v>0</v>
          </cell>
          <cell r="T7745">
            <v>0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0</v>
          </cell>
          <cell r="Z7745">
            <v>0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  <cell r="AG7745">
            <v>0</v>
          </cell>
          <cell r="AH7745">
            <v>0</v>
          </cell>
          <cell r="AI7745">
            <v>0</v>
          </cell>
        </row>
        <row r="7746"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  <cell r="R7746">
            <v>0</v>
          </cell>
          <cell r="S7746">
            <v>0</v>
          </cell>
          <cell r="T7746">
            <v>0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0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  <cell r="AG7746">
            <v>0</v>
          </cell>
          <cell r="AH7746">
            <v>0</v>
          </cell>
          <cell r="AI7746">
            <v>0</v>
          </cell>
        </row>
        <row r="7747"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  <cell r="AG7747">
            <v>0</v>
          </cell>
          <cell r="AH7747">
            <v>0</v>
          </cell>
          <cell r="AI7747">
            <v>0</v>
          </cell>
        </row>
        <row r="7748"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0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  <cell r="AG7748">
            <v>0</v>
          </cell>
          <cell r="AH7748">
            <v>0</v>
          </cell>
          <cell r="AI7748">
            <v>0</v>
          </cell>
        </row>
        <row r="7749"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  <cell r="R7749">
            <v>0</v>
          </cell>
          <cell r="S7749">
            <v>0</v>
          </cell>
          <cell r="T7749">
            <v>0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  <cell r="AG7749">
            <v>0</v>
          </cell>
          <cell r="AH7749">
            <v>0</v>
          </cell>
          <cell r="AI7749">
            <v>0</v>
          </cell>
        </row>
        <row r="7750"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  <cell r="R7750">
            <v>0</v>
          </cell>
          <cell r="S7750">
            <v>0</v>
          </cell>
          <cell r="T7750">
            <v>0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  <cell r="AG7750">
            <v>0</v>
          </cell>
          <cell r="AH7750">
            <v>0</v>
          </cell>
          <cell r="AI7750">
            <v>0</v>
          </cell>
        </row>
        <row r="7751"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  <cell r="R7751">
            <v>0</v>
          </cell>
          <cell r="S7751">
            <v>0</v>
          </cell>
          <cell r="T7751">
            <v>0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  <cell r="AG7751">
            <v>0</v>
          </cell>
          <cell r="AH7751">
            <v>0</v>
          </cell>
          <cell r="AI7751">
            <v>0</v>
          </cell>
        </row>
        <row r="7752">
          <cell r="B7752">
            <v>0</v>
          </cell>
          <cell r="C7752">
            <v>0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0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0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  <cell r="AG7752">
            <v>0</v>
          </cell>
          <cell r="AH7752">
            <v>0</v>
          </cell>
          <cell r="AI7752">
            <v>0</v>
          </cell>
        </row>
        <row r="7753"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  <cell r="R7753">
            <v>0</v>
          </cell>
          <cell r="S7753">
            <v>0</v>
          </cell>
          <cell r="T7753">
            <v>0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  <cell r="AG7753">
            <v>0</v>
          </cell>
          <cell r="AH7753">
            <v>0</v>
          </cell>
          <cell r="AI7753">
            <v>0</v>
          </cell>
        </row>
        <row r="7754"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  <cell r="AG7754">
            <v>0</v>
          </cell>
          <cell r="AH7754">
            <v>0</v>
          </cell>
          <cell r="AI7754">
            <v>0</v>
          </cell>
        </row>
        <row r="7755">
          <cell r="B7755">
            <v>0</v>
          </cell>
          <cell r="C7755">
            <v>0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0</v>
          </cell>
          <cell r="O7755">
            <v>0</v>
          </cell>
          <cell r="P7755">
            <v>0</v>
          </cell>
          <cell r="Q7755">
            <v>0</v>
          </cell>
          <cell r="R7755">
            <v>0</v>
          </cell>
          <cell r="S7755">
            <v>0</v>
          </cell>
          <cell r="T7755">
            <v>0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  <cell r="AG7755">
            <v>0</v>
          </cell>
          <cell r="AH7755">
            <v>0</v>
          </cell>
          <cell r="AI7755">
            <v>0</v>
          </cell>
        </row>
        <row r="7756">
          <cell r="B7756">
            <v>0</v>
          </cell>
          <cell r="C7756">
            <v>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0</v>
          </cell>
          <cell r="O7756">
            <v>0</v>
          </cell>
          <cell r="P7756">
            <v>0</v>
          </cell>
          <cell r="Q7756">
            <v>0</v>
          </cell>
          <cell r="R7756">
            <v>0</v>
          </cell>
          <cell r="S7756">
            <v>0</v>
          </cell>
          <cell r="T7756">
            <v>0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  <cell r="AI7756">
            <v>0</v>
          </cell>
        </row>
        <row r="7757">
          <cell r="B7757">
            <v>0</v>
          </cell>
          <cell r="C7757">
            <v>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0</v>
          </cell>
          <cell r="O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  <cell r="AI7757">
            <v>0</v>
          </cell>
        </row>
        <row r="7758">
          <cell r="B7758">
            <v>0</v>
          </cell>
          <cell r="C7758">
            <v>0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  <cell r="AG7758">
            <v>0</v>
          </cell>
          <cell r="AH7758">
            <v>0</v>
          </cell>
          <cell r="AI7758">
            <v>0</v>
          </cell>
        </row>
        <row r="7759"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  <cell r="R7759">
            <v>0</v>
          </cell>
          <cell r="S7759">
            <v>0</v>
          </cell>
          <cell r="T7759">
            <v>0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  <cell r="AI7759">
            <v>0</v>
          </cell>
        </row>
        <row r="7760"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  <cell r="R7760">
            <v>0</v>
          </cell>
          <cell r="S7760">
            <v>0</v>
          </cell>
          <cell r="T7760">
            <v>0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  <cell r="AI7760">
            <v>0</v>
          </cell>
        </row>
        <row r="7761">
          <cell r="B7761">
            <v>0</v>
          </cell>
          <cell r="C7761">
            <v>0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  <cell r="I7761">
            <v>0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0</v>
          </cell>
          <cell r="P7761">
            <v>0</v>
          </cell>
          <cell r="Q7761">
            <v>0</v>
          </cell>
          <cell r="R7761">
            <v>0</v>
          </cell>
          <cell r="S7761">
            <v>0</v>
          </cell>
          <cell r="T7761">
            <v>0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  <cell r="AI7761">
            <v>0</v>
          </cell>
        </row>
        <row r="7762">
          <cell r="B7762">
            <v>0</v>
          </cell>
          <cell r="C7762">
            <v>0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0</v>
          </cell>
          <cell r="P7762">
            <v>0</v>
          </cell>
          <cell r="Q7762">
            <v>0</v>
          </cell>
          <cell r="R7762">
            <v>0</v>
          </cell>
          <cell r="S7762">
            <v>0</v>
          </cell>
          <cell r="T7762">
            <v>0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  <cell r="AG7762">
            <v>0</v>
          </cell>
          <cell r="AH7762">
            <v>0</v>
          </cell>
          <cell r="AI7762">
            <v>0</v>
          </cell>
        </row>
        <row r="7763"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  <cell r="R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  <cell r="AI7763">
            <v>0</v>
          </cell>
        </row>
        <row r="7764"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  <cell r="R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0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  <cell r="AG7764">
            <v>0</v>
          </cell>
          <cell r="AH7764">
            <v>0</v>
          </cell>
          <cell r="AI7764">
            <v>0</v>
          </cell>
        </row>
        <row r="7765"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  <cell r="R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0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  <cell r="AG7765">
            <v>0</v>
          </cell>
          <cell r="AH7765">
            <v>0</v>
          </cell>
          <cell r="AI7765">
            <v>0</v>
          </cell>
        </row>
        <row r="7766">
          <cell r="B7766">
            <v>0</v>
          </cell>
          <cell r="C7766">
            <v>0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0</v>
          </cell>
          <cell r="P7766">
            <v>0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0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  <cell r="AG7766">
            <v>0</v>
          </cell>
          <cell r="AH7766">
            <v>0</v>
          </cell>
          <cell r="AI7766">
            <v>0</v>
          </cell>
        </row>
        <row r="7767">
          <cell r="B7767">
            <v>0</v>
          </cell>
          <cell r="C7767">
            <v>0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0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  <cell r="AG7767">
            <v>0</v>
          </cell>
          <cell r="AH7767">
            <v>0</v>
          </cell>
          <cell r="AI7767">
            <v>0</v>
          </cell>
        </row>
        <row r="7768">
          <cell r="B7768">
            <v>0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  <cell r="I7768">
            <v>0</v>
          </cell>
          <cell r="J7768">
            <v>0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0</v>
          </cell>
          <cell r="P7768">
            <v>0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  <cell r="AG7768">
            <v>0</v>
          </cell>
          <cell r="AH7768">
            <v>0</v>
          </cell>
          <cell r="AI7768">
            <v>0</v>
          </cell>
        </row>
        <row r="7769">
          <cell r="B7769">
            <v>0</v>
          </cell>
          <cell r="C7769">
            <v>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  <cell r="J7769">
            <v>0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0</v>
          </cell>
          <cell r="P7769">
            <v>0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0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  <cell r="AG7769">
            <v>0</v>
          </cell>
          <cell r="AH7769">
            <v>0</v>
          </cell>
          <cell r="AI7769">
            <v>0</v>
          </cell>
        </row>
        <row r="7770"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0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  <cell r="AG7770">
            <v>0</v>
          </cell>
          <cell r="AH7770">
            <v>0</v>
          </cell>
          <cell r="AI7770">
            <v>0</v>
          </cell>
        </row>
        <row r="7771"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0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  <cell r="AG7771">
            <v>0</v>
          </cell>
          <cell r="AH7771">
            <v>0</v>
          </cell>
          <cell r="AI7771">
            <v>0</v>
          </cell>
        </row>
        <row r="7772"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0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  <cell r="AG7772">
            <v>0</v>
          </cell>
          <cell r="AH7772">
            <v>0</v>
          </cell>
          <cell r="AI7772">
            <v>0</v>
          </cell>
        </row>
        <row r="7773"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  <cell r="AG7773">
            <v>0</v>
          </cell>
          <cell r="AH7773">
            <v>0</v>
          </cell>
          <cell r="AI7773">
            <v>0</v>
          </cell>
        </row>
        <row r="7774"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  <cell r="AG7774">
            <v>0</v>
          </cell>
          <cell r="AH7774">
            <v>0</v>
          </cell>
          <cell r="AI7774">
            <v>0</v>
          </cell>
        </row>
        <row r="7775">
          <cell r="B7775">
            <v>0</v>
          </cell>
          <cell r="C7775">
            <v>0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0</v>
          </cell>
          <cell r="P7775">
            <v>0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  <cell r="AG7775">
            <v>0</v>
          </cell>
          <cell r="AH7775">
            <v>0</v>
          </cell>
          <cell r="AI7775">
            <v>0</v>
          </cell>
        </row>
        <row r="7776"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  <cell r="AG7776">
            <v>0</v>
          </cell>
          <cell r="AH7776">
            <v>0</v>
          </cell>
          <cell r="AI7776">
            <v>0</v>
          </cell>
        </row>
        <row r="7777"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  <cell r="AG7777">
            <v>0</v>
          </cell>
          <cell r="AH7777">
            <v>0</v>
          </cell>
          <cell r="AI7777">
            <v>0</v>
          </cell>
        </row>
        <row r="7778"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  <cell r="AG7778">
            <v>0</v>
          </cell>
          <cell r="AH7778">
            <v>0</v>
          </cell>
          <cell r="AI7778">
            <v>0</v>
          </cell>
        </row>
        <row r="7779"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  <cell r="AI7779">
            <v>0</v>
          </cell>
        </row>
        <row r="7780"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  <cell r="AI7780">
            <v>0</v>
          </cell>
        </row>
        <row r="7781"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  <cell r="AI7781">
            <v>0</v>
          </cell>
        </row>
        <row r="7782"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  <cell r="AI7782">
            <v>0</v>
          </cell>
        </row>
        <row r="7783"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  <cell r="AI7783">
            <v>0</v>
          </cell>
        </row>
        <row r="7784"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  <cell r="AI7784">
            <v>0</v>
          </cell>
        </row>
        <row r="7785">
          <cell r="B7785">
            <v>0</v>
          </cell>
          <cell r="C7785">
            <v>0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  <cell r="I7785">
            <v>0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0</v>
          </cell>
          <cell r="O7785">
            <v>0</v>
          </cell>
          <cell r="P7785">
            <v>0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  <cell r="AG7785">
            <v>0</v>
          </cell>
          <cell r="AH7785">
            <v>0</v>
          </cell>
          <cell r="AI7785">
            <v>0</v>
          </cell>
        </row>
        <row r="7786"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0</v>
          </cell>
          <cell r="P7786">
            <v>0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  <cell r="AI7786">
            <v>0</v>
          </cell>
        </row>
        <row r="7787"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  <cell r="AG7787">
            <v>0</v>
          </cell>
          <cell r="AH7787">
            <v>0</v>
          </cell>
          <cell r="AI7787">
            <v>0</v>
          </cell>
        </row>
        <row r="7788">
          <cell r="B7788">
            <v>0</v>
          </cell>
          <cell r="C7788">
            <v>0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0</v>
          </cell>
          <cell r="P7788">
            <v>0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0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  <cell r="AG7788">
            <v>0</v>
          </cell>
          <cell r="AH7788">
            <v>0</v>
          </cell>
          <cell r="AI7788">
            <v>0</v>
          </cell>
        </row>
        <row r="7789"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  <cell r="AG7789">
            <v>0</v>
          </cell>
          <cell r="AH7789">
            <v>0</v>
          </cell>
          <cell r="AI7789">
            <v>0</v>
          </cell>
        </row>
        <row r="7790"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0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  <cell r="AG7790">
            <v>0</v>
          </cell>
          <cell r="AH7790">
            <v>0</v>
          </cell>
          <cell r="AI7790">
            <v>0</v>
          </cell>
        </row>
        <row r="7791"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0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  <cell r="AG7791">
            <v>0</v>
          </cell>
          <cell r="AH7791">
            <v>0</v>
          </cell>
          <cell r="AI7791">
            <v>0</v>
          </cell>
        </row>
        <row r="7792"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0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  <cell r="AG7792">
            <v>0</v>
          </cell>
          <cell r="AH7792">
            <v>0</v>
          </cell>
          <cell r="AI7792">
            <v>0</v>
          </cell>
        </row>
        <row r="7793"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0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  <cell r="AG7793">
            <v>0</v>
          </cell>
          <cell r="AH7793">
            <v>0</v>
          </cell>
          <cell r="AI7793">
            <v>0</v>
          </cell>
        </row>
        <row r="7794"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0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  <cell r="AG7794">
            <v>0</v>
          </cell>
          <cell r="AH7794">
            <v>0</v>
          </cell>
          <cell r="AI7794">
            <v>0</v>
          </cell>
        </row>
        <row r="7795"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0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  <cell r="AG7795">
            <v>0</v>
          </cell>
          <cell r="AH7795">
            <v>0</v>
          </cell>
          <cell r="AI7795">
            <v>0</v>
          </cell>
        </row>
        <row r="7796"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0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  <cell r="AG7796">
            <v>0</v>
          </cell>
          <cell r="AH7796">
            <v>0</v>
          </cell>
          <cell r="AI7796">
            <v>0</v>
          </cell>
        </row>
        <row r="7797"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  <cell r="AG7797">
            <v>0</v>
          </cell>
          <cell r="AH7797">
            <v>0</v>
          </cell>
          <cell r="AI7797">
            <v>0</v>
          </cell>
        </row>
        <row r="7798"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  <cell r="AG7798">
            <v>0</v>
          </cell>
          <cell r="AH7798">
            <v>0</v>
          </cell>
          <cell r="AI7798">
            <v>0</v>
          </cell>
        </row>
        <row r="7799"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  <cell r="AG7799">
            <v>0</v>
          </cell>
          <cell r="AH7799">
            <v>0</v>
          </cell>
          <cell r="AI7799">
            <v>0</v>
          </cell>
        </row>
        <row r="7800"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  <cell r="AG7800">
            <v>0</v>
          </cell>
          <cell r="AH7800">
            <v>0</v>
          </cell>
          <cell r="AI7800">
            <v>0</v>
          </cell>
        </row>
        <row r="7801"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  <cell r="AG7801">
            <v>0</v>
          </cell>
          <cell r="AH7801">
            <v>0</v>
          </cell>
          <cell r="AI7801">
            <v>0</v>
          </cell>
        </row>
        <row r="7802"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  <cell r="AG7802">
            <v>0</v>
          </cell>
          <cell r="AH7802">
            <v>0</v>
          </cell>
          <cell r="AI7802">
            <v>0</v>
          </cell>
        </row>
        <row r="7803"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  <cell r="AG7803">
            <v>0</v>
          </cell>
          <cell r="AH7803">
            <v>0</v>
          </cell>
          <cell r="AI7803">
            <v>0</v>
          </cell>
        </row>
        <row r="7804"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  <cell r="AG7804">
            <v>0</v>
          </cell>
          <cell r="AH7804">
            <v>0</v>
          </cell>
          <cell r="AI7804">
            <v>0</v>
          </cell>
        </row>
        <row r="7805"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  <cell r="AI7805">
            <v>0</v>
          </cell>
        </row>
        <row r="7806"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  <cell r="AI7806">
            <v>0</v>
          </cell>
        </row>
        <row r="7807"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  <cell r="AI7807">
            <v>0</v>
          </cell>
        </row>
        <row r="7808"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  <cell r="AI7808">
            <v>0</v>
          </cell>
        </row>
        <row r="7809"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  <cell r="AI7809">
            <v>0</v>
          </cell>
        </row>
        <row r="7810"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  <cell r="AI7810">
            <v>0</v>
          </cell>
        </row>
        <row r="7811"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  <cell r="AG7811">
            <v>0</v>
          </cell>
          <cell r="AH7811">
            <v>0</v>
          </cell>
          <cell r="AI7811">
            <v>0</v>
          </cell>
        </row>
        <row r="7812"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0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  <cell r="AI7812">
            <v>0</v>
          </cell>
        </row>
        <row r="7813"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0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  <cell r="AG7813">
            <v>0</v>
          </cell>
          <cell r="AH7813">
            <v>0</v>
          </cell>
          <cell r="AI7813">
            <v>0</v>
          </cell>
        </row>
        <row r="7814"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0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  <cell r="AG7814">
            <v>0</v>
          </cell>
          <cell r="AH7814">
            <v>0</v>
          </cell>
          <cell r="AI7814">
            <v>0</v>
          </cell>
        </row>
        <row r="7815"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0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  <cell r="AG7815">
            <v>0</v>
          </cell>
          <cell r="AH7815">
            <v>0</v>
          </cell>
          <cell r="AI7815">
            <v>0</v>
          </cell>
        </row>
        <row r="7816"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0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  <cell r="AG7816">
            <v>0</v>
          </cell>
          <cell r="AH7816">
            <v>0</v>
          </cell>
          <cell r="AI7816">
            <v>0</v>
          </cell>
        </row>
        <row r="7817"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0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  <cell r="AG7817">
            <v>0</v>
          </cell>
          <cell r="AH7817">
            <v>0</v>
          </cell>
          <cell r="AI7817">
            <v>0</v>
          </cell>
        </row>
        <row r="7818">
          <cell r="B7818">
            <v>0</v>
          </cell>
          <cell r="C7818">
            <v>0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0</v>
          </cell>
          <cell r="O7818">
            <v>0</v>
          </cell>
          <cell r="P7818">
            <v>0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0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  <cell r="AG7818">
            <v>0</v>
          </cell>
          <cell r="AH7818">
            <v>0</v>
          </cell>
          <cell r="AI7818">
            <v>0</v>
          </cell>
        </row>
        <row r="7819">
          <cell r="B7819">
            <v>0</v>
          </cell>
          <cell r="C7819">
            <v>0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0</v>
          </cell>
          <cell r="P7819">
            <v>0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0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  <cell r="AG7819">
            <v>0</v>
          </cell>
          <cell r="AH7819">
            <v>0</v>
          </cell>
          <cell r="AI7819">
            <v>0</v>
          </cell>
        </row>
        <row r="7820"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0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  <cell r="AG7820">
            <v>0</v>
          </cell>
          <cell r="AH7820">
            <v>0</v>
          </cell>
          <cell r="AI7820">
            <v>0</v>
          </cell>
        </row>
        <row r="7821">
          <cell r="B7821">
            <v>0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  <cell r="I7821">
            <v>0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0</v>
          </cell>
          <cell r="P7821">
            <v>0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  <cell r="AG7821">
            <v>0</v>
          </cell>
          <cell r="AH7821">
            <v>0</v>
          </cell>
          <cell r="AI7821">
            <v>0</v>
          </cell>
        </row>
        <row r="7822"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  <cell r="O7822">
            <v>0</v>
          </cell>
          <cell r="P7822">
            <v>0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  <cell r="AG7822">
            <v>0</v>
          </cell>
          <cell r="AH7822">
            <v>0</v>
          </cell>
          <cell r="AI7822">
            <v>0</v>
          </cell>
        </row>
        <row r="7823">
          <cell r="B7823">
            <v>0</v>
          </cell>
          <cell r="C7823">
            <v>0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0</v>
          </cell>
          <cell r="O7823">
            <v>0</v>
          </cell>
          <cell r="P7823">
            <v>0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  <cell r="AG7823">
            <v>0</v>
          </cell>
          <cell r="AH7823">
            <v>0</v>
          </cell>
          <cell r="AI7823">
            <v>0</v>
          </cell>
        </row>
        <row r="7824"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  <cell r="AG7824">
            <v>0</v>
          </cell>
          <cell r="AH7824">
            <v>0</v>
          </cell>
          <cell r="AI7824">
            <v>0</v>
          </cell>
        </row>
        <row r="7825"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  <cell r="AG7825">
            <v>0</v>
          </cell>
          <cell r="AH7825">
            <v>0</v>
          </cell>
          <cell r="AI7825">
            <v>0</v>
          </cell>
        </row>
        <row r="7826">
          <cell r="B7826">
            <v>0</v>
          </cell>
          <cell r="C7826">
            <v>0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0</v>
          </cell>
          <cell r="O7826">
            <v>0</v>
          </cell>
          <cell r="P7826">
            <v>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  <cell r="AG7826">
            <v>0</v>
          </cell>
          <cell r="AH7826">
            <v>0</v>
          </cell>
          <cell r="AI7826">
            <v>0</v>
          </cell>
        </row>
        <row r="7827">
          <cell r="B7827">
            <v>0</v>
          </cell>
          <cell r="C7827">
            <v>0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0</v>
          </cell>
          <cell r="O7827">
            <v>0</v>
          </cell>
          <cell r="P7827">
            <v>0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  <cell r="AG7827">
            <v>0</v>
          </cell>
          <cell r="AH7827">
            <v>0</v>
          </cell>
          <cell r="AI7827">
            <v>0</v>
          </cell>
        </row>
        <row r="7828"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  <cell r="O7828">
            <v>0</v>
          </cell>
          <cell r="P7828">
            <v>0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  <cell r="AG7828">
            <v>0</v>
          </cell>
          <cell r="AH7828">
            <v>0</v>
          </cell>
          <cell r="AI7828">
            <v>0</v>
          </cell>
        </row>
        <row r="7829"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0</v>
          </cell>
          <cell r="P7829">
            <v>0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  <cell r="AG7829">
            <v>0</v>
          </cell>
          <cell r="AH7829">
            <v>0</v>
          </cell>
          <cell r="AI7829">
            <v>0</v>
          </cell>
        </row>
        <row r="7830"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  <cell r="AG7830">
            <v>0</v>
          </cell>
          <cell r="AH7830">
            <v>0</v>
          </cell>
          <cell r="AI7830">
            <v>0</v>
          </cell>
        </row>
        <row r="7831"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  <cell r="AG7831">
            <v>0</v>
          </cell>
          <cell r="AH7831">
            <v>0</v>
          </cell>
          <cell r="AI7831">
            <v>0</v>
          </cell>
        </row>
        <row r="7832"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  <cell r="AG7832">
            <v>0</v>
          </cell>
          <cell r="AH7832">
            <v>0</v>
          </cell>
          <cell r="AI7832">
            <v>0</v>
          </cell>
        </row>
        <row r="7833"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  <cell r="AG7833">
            <v>0</v>
          </cell>
          <cell r="AH7833">
            <v>0</v>
          </cell>
          <cell r="AI7833">
            <v>0</v>
          </cell>
        </row>
        <row r="7834"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0</v>
          </cell>
          <cell r="P7834">
            <v>0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  <cell r="AG7834">
            <v>0</v>
          </cell>
          <cell r="AH7834">
            <v>0</v>
          </cell>
          <cell r="AI7834">
            <v>0</v>
          </cell>
        </row>
        <row r="7835"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  <cell r="AG7835">
            <v>0</v>
          </cell>
          <cell r="AH7835">
            <v>0</v>
          </cell>
          <cell r="AI7835">
            <v>0</v>
          </cell>
        </row>
        <row r="7836"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0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  <cell r="AG7836">
            <v>0</v>
          </cell>
          <cell r="AH7836">
            <v>0</v>
          </cell>
          <cell r="AI7836">
            <v>0</v>
          </cell>
        </row>
        <row r="7837"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0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  <cell r="AG7837">
            <v>0</v>
          </cell>
          <cell r="AH7837">
            <v>0</v>
          </cell>
          <cell r="AI7837">
            <v>0</v>
          </cell>
        </row>
        <row r="7838"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0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  <cell r="AI7838">
            <v>0</v>
          </cell>
        </row>
        <row r="7839"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0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  <cell r="AI7839">
            <v>0</v>
          </cell>
        </row>
        <row r="7840"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0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  <cell r="AI7840">
            <v>0</v>
          </cell>
        </row>
        <row r="7841"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0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  <cell r="AI7841">
            <v>0</v>
          </cell>
        </row>
        <row r="7842"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0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  <cell r="AI7842">
            <v>0</v>
          </cell>
        </row>
        <row r="7843"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  <cell r="O7843">
            <v>0</v>
          </cell>
          <cell r="P7843">
            <v>0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0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  <cell r="AI7843">
            <v>0</v>
          </cell>
        </row>
        <row r="7844"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0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  <cell r="AG7844">
            <v>0</v>
          </cell>
          <cell r="AH7844">
            <v>0</v>
          </cell>
          <cell r="AI7844">
            <v>0</v>
          </cell>
        </row>
        <row r="7845"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  <cell r="AI7845">
            <v>0</v>
          </cell>
        </row>
        <row r="7846"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  <cell r="AG7846">
            <v>0</v>
          </cell>
          <cell r="AH7846">
            <v>0</v>
          </cell>
          <cell r="AI7846">
            <v>0</v>
          </cell>
        </row>
        <row r="7847"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  <cell r="AG7847">
            <v>0</v>
          </cell>
          <cell r="AH7847">
            <v>0</v>
          </cell>
          <cell r="AI7847">
            <v>0</v>
          </cell>
        </row>
        <row r="7848"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  <cell r="AG7848">
            <v>0</v>
          </cell>
          <cell r="AH7848">
            <v>0</v>
          </cell>
          <cell r="AI7848">
            <v>0</v>
          </cell>
        </row>
        <row r="7849"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  <cell r="AG7849">
            <v>0</v>
          </cell>
          <cell r="AH7849">
            <v>0</v>
          </cell>
          <cell r="AI7849">
            <v>0</v>
          </cell>
        </row>
        <row r="7850"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  <cell r="AG7850">
            <v>0</v>
          </cell>
          <cell r="AH7850">
            <v>0</v>
          </cell>
          <cell r="AI7850">
            <v>0</v>
          </cell>
        </row>
        <row r="7851"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  <cell r="AG7851">
            <v>0</v>
          </cell>
          <cell r="AH7851">
            <v>0</v>
          </cell>
          <cell r="AI7851">
            <v>0</v>
          </cell>
        </row>
        <row r="7852"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  <cell r="AG7852">
            <v>0</v>
          </cell>
          <cell r="AH7852">
            <v>0</v>
          </cell>
          <cell r="AI7852">
            <v>0</v>
          </cell>
        </row>
        <row r="7853"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  <cell r="AG7853">
            <v>0</v>
          </cell>
          <cell r="AH7853">
            <v>0</v>
          </cell>
          <cell r="AI7853">
            <v>0</v>
          </cell>
        </row>
        <row r="7854"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  <cell r="AG7854">
            <v>0</v>
          </cell>
          <cell r="AH7854">
            <v>0</v>
          </cell>
          <cell r="AI7854">
            <v>0</v>
          </cell>
        </row>
        <row r="7855"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  <cell r="AG7855">
            <v>0</v>
          </cell>
          <cell r="AH7855">
            <v>0</v>
          </cell>
          <cell r="AI7855">
            <v>0</v>
          </cell>
        </row>
        <row r="7856"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  <cell r="AG7856">
            <v>0</v>
          </cell>
          <cell r="AH7856">
            <v>0</v>
          </cell>
          <cell r="AI7856">
            <v>0</v>
          </cell>
        </row>
        <row r="7857"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  <cell r="AG7857">
            <v>0</v>
          </cell>
          <cell r="AH7857">
            <v>0</v>
          </cell>
          <cell r="AI7857">
            <v>0</v>
          </cell>
        </row>
        <row r="7858"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  <cell r="AG7858">
            <v>0</v>
          </cell>
          <cell r="AH7858">
            <v>0</v>
          </cell>
          <cell r="AI7858">
            <v>0</v>
          </cell>
        </row>
        <row r="7859"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  <cell r="AG7859">
            <v>0</v>
          </cell>
          <cell r="AH7859">
            <v>0</v>
          </cell>
          <cell r="AI7859">
            <v>0</v>
          </cell>
        </row>
        <row r="7860"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0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  <cell r="AG7860">
            <v>0</v>
          </cell>
          <cell r="AH7860">
            <v>0</v>
          </cell>
          <cell r="AI7860">
            <v>0</v>
          </cell>
        </row>
        <row r="7861"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0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  <cell r="AG7861">
            <v>0</v>
          </cell>
          <cell r="AH7861">
            <v>0</v>
          </cell>
          <cell r="AI7861">
            <v>0</v>
          </cell>
        </row>
        <row r="7862"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0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  <cell r="AG7862">
            <v>0</v>
          </cell>
          <cell r="AH7862">
            <v>0</v>
          </cell>
          <cell r="AI7862">
            <v>0</v>
          </cell>
        </row>
        <row r="7863"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0</v>
          </cell>
          <cell r="P7863">
            <v>0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0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  <cell r="AG7863">
            <v>0</v>
          </cell>
          <cell r="AH7863">
            <v>0</v>
          </cell>
          <cell r="AI7863">
            <v>0</v>
          </cell>
        </row>
        <row r="7864"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0</v>
          </cell>
          <cell r="P7864">
            <v>0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0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  <cell r="AI7864">
            <v>0</v>
          </cell>
        </row>
        <row r="7865"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0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  <cell r="AI7865">
            <v>0</v>
          </cell>
        </row>
        <row r="7866"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0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  <cell r="AI7866">
            <v>0</v>
          </cell>
        </row>
        <row r="7867"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0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  <cell r="AI7867">
            <v>0</v>
          </cell>
        </row>
        <row r="7868"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0</v>
          </cell>
          <cell r="P7868">
            <v>0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0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  <cell r="AI7868">
            <v>0</v>
          </cell>
        </row>
        <row r="7869"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0</v>
          </cell>
          <cell r="P7869">
            <v>0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  <cell r="AI7869">
            <v>0</v>
          </cell>
        </row>
        <row r="7870"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  <cell r="AG7870">
            <v>0</v>
          </cell>
          <cell r="AH7870">
            <v>0</v>
          </cell>
          <cell r="AI7870">
            <v>0</v>
          </cell>
        </row>
        <row r="7871"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  <cell r="AI7871">
            <v>0</v>
          </cell>
        </row>
        <row r="7872"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  <cell r="AG7872">
            <v>0</v>
          </cell>
          <cell r="AH7872">
            <v>0</v>
          </cell>
          <cell r="AI7872">
            <v>0</v>
          </cell>
        </row>
        <row r="7873"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  <cell r="AG7873">
            <v>0</v>
          </cell>
          <cell r="AH7873">
            <v>0</v>
          </cell>
          <cell r="AI7873">
            <v>0</v>
          </cell>
        </row>
        <row r="7874"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  <cell r="AG7874">
            <v>0</v>
          </cell>
          <cell r="AH7874">
            <v>0</v>
          </cell>
          <cell r="AI7874">
            <v>0</v>
          </cell>
        </row>
        <row r="7875">
          <cell r="B7875">
            <v>0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  <cell r="I7875">
            <v>0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0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  <cell r="AG7875">
            <v>0</v>
          </cell>
          <cell r="AH7875">
            <v>0</v>
          </cell>
          <cell r="AI7875">
            <v>0</v>
          </cell>
        </row>
        <row r="7876"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0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  <cell r="AG7876">
            <v>0</v>
          </cell>
          <cell r="AH7876">
            <v>0</v>
          </cell>
          <cell r="AI7876">
            <v>0</v>
          </cell>
        </row>
        <row r="7877">
          <cell r="B7877">
            <v>0</v>
          </cell>
          <cell r="C7877">
            <v>0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0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  <cell r="AG7877">
            <v>0</v>
          </cell>
          <cell r="AH7877">
            <v>0</v>
          </cell>
          <cell r="AI7877">
            <v>0</v>
          </cell>
        </row>
        <row r="7878"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  <cell r="AG7878">
            <v>0</v>
          </cell>
          <cell r="AH7878">
            <v>0</v>
          </cell>
          <cell r="AI7878">
            <v>0</v>
          </cell>
        </row>
        <row r="7879">
          <cell r="B7879">
            <v>0</v>
          </cell>
          <cell r="C7879">
            <v>0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  <cell r="AG7879">
            <v>0</v>
          </cell>
          <cell r="AH7879">
            <v>0</v>
          </cell>
          <cell r="AI7879">
            <v>0</v>
          </cell>
        </row>
        <row r="7880"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  <cell r="AG7880">
            <v>0</v>
          </cell>
          <cell r="AH7880">
            <v>0</v>
          </cell>
          <cell r="AI7880">
            <v>0</v>
          </cell>
        </row>
        <row r="7881"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  <cell r="AG7881">
            <v>0</v>
          </cell>
          <cell r="AH7881">
            <v>0</v>
          </cell>
          <cell r="AI7881">
            <v>0</v>
          </cell>
        </row>
        <row r="7882"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  <cell r="AG7882">
            <v>0</v>
          </cell>
          <cell r="AH7882">
            <v>0</v>
          </cell>
          <cell r="AI7882">
            <v>0</v>
          </cell>
        </row>
        <row r="7883">
          <cell r="B7883">
            <v>0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  <cell r="I7883">
            <v>0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  <cell r="AG7883">
            <v>0</v>
          </cell>
          <cell r="AH7883">
            <v>0</v>
          </cell>
          <cell r="AI7883">
            <v>0</v>
          </cell>
        </row>
        <row r="7884"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0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  <cell r="AG7884">
            <v>0</v>
          </cell>
          <cell r="AH7884">
            <v>0</v>
          </cell>
          <cell r="AI7884">
            <v>0</v>
          </cell>
        </row>
        <row r="7885"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0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  <cell r="AG7885">
            <v>0</v>
          </cell>
          <cell r="AH7885">
            <v>0</v>
          </cell>
          <cell r="AI7885">
            <v>0</v>
          </cell>
        </row>
        <row r="7886"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  <cell r="AG7886">
            <v>0</v>
          </cell>
          <cell r="AH7886">
            <v>0</v>
          </cell>
          <cell r="AI7886">
            <v>0</v>
          </cell>
        </row>
        <row r="7887"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0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0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  <cell r="AG7887">
            <v>0</v>
          </cell>
          <cell r="AH7887">
            <v>0</v>
          </cell>
          <cell r="AI7887">
            <v>0</v>
          </cell>
        </row>
        <row r="7888"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  <cell r="AG7888">
            <v>0</v>
          </cell>
          <cell r="AH7888">
            <v>0</v>
          </cell>
          <cell r="AI7888">
            <v>0</v>
          </cell>
        </row>
        <row r="7889"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0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0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  <cell r="AG7889">
            <v>0</v>
          </cell>
          <cell r="AH7889">
            <v>0</v>
          </cell>
          <cell r="AI7889">
            <v>0</v>
          </cell>
        </row>
        <row r="7890"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0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  <cell r="AG7890">
            <v>0</v>
          </cell>
          <cell r="AH7890">
            <v>0</v>
          </cell>
          <cell r="AI7890">
            <v>0</v>
          </cell>
        </row>
        <row r="7891"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0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  <cell r="AI7891">
            <v>0</v>
          </cell>
        </row>
        <row r="7892"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0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  <cell r="AI7892">
            <v>0</v>
          </cell>
        </row>
        <row r="7893"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  <cell r="AI7893">
            <v>0</v>
          </cell>
        </row>
        <row r="7894"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  <cell r="AI7894">
            <v>0</v>
          </cell>
        </row>
        <row r="7895"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  <cell r="AG7895">
            <v>0</v>
          </cell>
          <cell r="AH7895">
            <v>0</v>
          </cell>
          <cell r="AI7895">
            <v>0</v>
          </cell>
        </row>
        <row r="7896"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  <cell r="AI7896">
            <v>0</v>
          </cell>
        </row>
        <row r="7897"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  <cell r="AI7897">
            <v>0</v>
          </cell>
        </row>
        <row r="7898"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  <cell r="AG7898">
            <v>0</v>
          </cell>
          <cell r="AH7898">
            <v>0</v>
          </cell>
          <cell r="AI7898">
            <v>0</v>
          </cell>
        </row>
        <row r="7899"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0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  <cell r="AG7899">
            <v>0</v>
          </cell>
          <cell r="AH7899">
            <v>0</v>
          </cell>
          <cell r="AI7899">
            <v>0</v>
          </cell>
        </row>
        <row r="7900"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  <cell r="AG7900">
            <v>0</v>
          </cell>
          <cell r="AH7900">
            <v>0</v>
          </cell>
          <cell r="AI7900">
            <v>0</v>
          </cell>
        </row>
        <row r="7901">
          <cell r="B7901">
            <v>0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0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  <cell r="AG7901">
            <v>0</v>
          </cell>
          <cell r="AH7901">
            <v>0</v>
          </cell>
          <cell r="AI7901">
            <v>0</v>
          </cell>
        </row>
        <row r="7902"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  <cell r="AG7902">
            <v>0</v>
          </cell>
          <cell r="AH7902">
            <v>0</v>
          </cell>
          <cell r="AI7902">
            <v>0</v>
          </cell>
        </row>
        <row r="7903"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  <cell r="AG7903">
            <v>0</v>
          </cell>
          <cell r="AH7903">
            <v>0</v>
          </cell>
          <cell r="AI7903">
            <v>0</v>
          </cell>
        </row>
        <row r="7904"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  <cell r="AG7904">
            <v>0</v>
          </cell>
          <cell r="AH7904">
            <v>0</v>
          </cell>
          <cell r="AI7904">
            <v>0</v>
          </cell>
        </row>
        <row r="7905">
          <cell r="B7905">
            <v>0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  <cell r="AG7905">
            <v>0</v>
          </cell>
          <cell r="AH7905">
            <v>0</v>
          </cell>
          <cell r="AI7905">
            <v>0</v>
          </cell>
        </row>
        <row r="7906"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  <cell r="AG7906">
            <v>0</v>
          </cell>
          <cell r="AH7906">
            <v>0</v>
          </cell>
          <cell r="AI7906">
            <v>0</v>
          </cell>
        </row>
        <row r="7907"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  <cell r="AG7907">
            <v>0</v>
          </cell>
          <cell r="AH7907">
            <v>0</v>
          </cell>
          <cell r="AI7907">
            <v>0</v>
          </cell>
        </row>
        <row r="7908"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0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  <cell r="AG7908">
            <v>0</v>
          </cell>
          <cell r="AH7908">
            <v>0</v>
          </cell>
          <cell r="AI7908">
            <v>0</v>
          </cell>
        </row>
        <row r="7909"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0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  <cell r="AG7909">
            <v>0</v>
          </cell>
          <cell r="AH7909">
            <v>0</v>
          </cell>
          <cell r="AI7909">
            <v>0</v>
          </cell>
        </row>
        <row r="7910"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0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  <cell r="AG7910">
            <v>0</v>
          </cell>
          <cell r="AH7910">
            <v>0</v>
          </cell>
          <cell r="AI7910">
            <v>0</v>
          </cell>
        </row>
        <row r="7911">
          <cell r="B7911">
            <v>0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0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  <cell r="AG7911">
            <v>0</v>
          </cell>
          <cell r="AH7911">
            <v>0</v>
          </cell>
          <cell r="AI7911">
            <v>0</v>
          </cell>
        </row>
        <row r="7912"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0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  <cell r="AG7912">
            <v>0</v>
          </cell>
          <cell r="AH7912">
            <v>0</v>
          </cell>
          <cell r="AI7912">
            <v>0</v>
          </cell>
        </row>
        <row r="7913"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0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  <cell r="AG7913">
            <v>0</v>
          </cell>
          <cell r="AH7913">
            <v>0</v>
          </cell>
          <cell r="AI7913">
            <v>0</v>
          </cell>
        </row>
        <row r="7914"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0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  <cell r="AG7914">
            <v>0</v>
          </cell>
          <cell r="AH7914">
            <v>0</v>
          </cell>
          <cell r="AI7914">
            <v>0</v>
          </cell>
        </row>
        <row r="7915"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0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  <cell r="AG7915">
            <v>0</v>
          </cell>
          <cell r="AH7915">
            <v>0</v>
          </cell>
          <cell r="AI7915">
            <v>0</v>
          </cell>
        </row>
        <row r="7916"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0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  <cell r="AG7916">
            <v>0</v>
          </cell>
          <cell r="AH7916">
            <v>0</v>
          </cell>
          <cell r="AI7916">
            <v>0</v>
          </cell>
        </row>
        <row r="7917"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  <cell r="AG7917">
            <v>0</v>
          </cell>
          <cell r="AH7917">
            <v>0</v>
          </cell>
          <cell r="AI7917">
            <v>0</v>
          </cell>
        </row>
        <row r="7918"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0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  <cell r="AG7918">
            <v>0</v>
          </cell>
          <cell r="AH7918">
            <v>0</v>
          </cell>
          <cell r="AI7918">
            <v>0</v>
          </cell>
        </row>
        <row r="7919"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0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  <cell r="AG7919">
            <v>0</v>
          </cell>
          <cell r="AH7919">
            <v>0</v>
          </cell>
          <cell r="AI7919">
            <v>0</v>
          </cell>
        </row>
        <row r="7920"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  <cell r="AG7920">
            <v>0</v>
          </cell>
          <cell r="AH7920">
            <v>0</v>
          </cell>
          <cell r="AI7920">
            <v>0</v>
          </cell>
        </row>
        <row r="7921"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  <cell r="AG7921">
            <v>0</v>
          </cell>
          <cell r="AH7921">
            <v>0</v>
          </cell>
          <cell r="AI7921">
            <v>0</v>
          </cell>
        </row>
        <row r="7922"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  <cell r="AG7922">
            <v>0</v>
          </cell>
          <cell r="AH7922">
            <v>0</v>
          </cell>
          <cell r="AI7922">
            <v>0</v>
          </cell>
        </row>
        <row r="7923"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0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  <cell r="AG7923">
            <v>0</v>
          </cell>
          <cell r="AH7923">
            <v>0</v>
          </cell>
          <cell r="AI7923">
            <v>0</v>
          </cell>
        </row>
        <row r="7924"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  <cell r="AG7924">
            <v>0</v>
          </cell>
          <cell r="AH7924">
            <v>0</v>
          </cell>
          <cell r="AI7924">
            <v>0</v>
          </cell>
        </row>
        <row r="7925"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  <cell r="AG7925">
            <v>0</v>
          </cell>
          <cell r="AH7925">
            <v>0</v>
          </cell>
          <cell r="AI7925">
            <v>0</v>
          </cell>
        </row>
        <row r="7926"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  <cell r="AG7926">
            <v>0</v>
          </cell>
          <cell r="AH7926">
            <v>0</v>
          </cell>
          <cell r="AI7926">
            <v>0</v>
          </cell>
        </row>
        <row r="7927"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  <cell r="AI7927">
            <v>0</v>
          </cell>
        </row>
        <row r="7928"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  <cell r="AI7928">
            <v>0</v>
          </cell>
        </row>
        <row r="7929"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  <cell r="AG7929">
            <v>0</v>
          </cell>
          <cell r="AH7929">
            <v>0</v>
          </cell>
          <cell r="AI7929">
            <v>0</v>
          </cell>
        </row>
        <row r="7930">
          <cell r="B7930">
            <v>0</v>
          </cell>
          <cell r="C7930">
            <v>0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0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  <cell r="AG7930">
            <v>0</v>
          </cell>
          <cell r="AH7930">
            <v>0</v>
          </cell>
          <cell r="AI7930">
            <v>0</v>
          </cell>
        </row>
        <row r="7931"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  <cell r="AI7931">
            <v>0</v>
          </cell>
        </row>
        <row r="7932"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0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  <cell r="AI7932">
            <v>0</v>
          </cell>
        </row>
        <row r="7933"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0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  <cell r="AI7933">
            <v>0</v>
          </cell>
        </row>
        <row r="7934"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0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  <cell r="AI7934">
            <v>0</v>
          </cell>
        </row>
        <row r="7935"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0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  <cell r="AI7935">
            <v>0</v>
          </cell>
        </row>
        <row r="7936"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0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  <cell r="AG7936">
            <v>0</v>
          </cell>
          <cell r="AH7936">
            <v>0</v>
          </cell>
          <cell r="AI7936">
            <v>0</v>
          </cell>
        </row>
        <row r="7937"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0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  <cell r="AI7937">
            <v>0</v>
          </cell>
        </row>
        <row r="7938"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0</v>
          </cell>
          <cell r="AA7938">
            <v>0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  <cell r="AI7938">
            <v>0</v>
          </cell>
        </row>
        <row r="7939"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0</v>
          </cell>
          <cell r="AA7939">
            <v>0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  <cell r="AG7939">
            <v>0</v>
          </cell>
          <cell r="AH7939">
            <v>0</v>
          </cell>
          <cell r="AI7939">
            <v>0</v>
          </cell>
        </row>
        <row r="7940"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0</v>
          </cell>
          <cell r="AA7940">
            <v>0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  <cell r="AG7940">
            <v>0</v>
          </cell>
          <cell r="AH7940">
            <v>0</v>
          </cell>
          <cell r="AI7940">
            <v>0</v>
          </cell>
        </row>
        <row r="7941"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  <cell r="AG7941">
            <v>0</v>
          </cell>
          <cell r="AH7941">
            <v>0</v>
          </cell>
          <cell r="AI7941">
            <v>0</v>
          </cell>
        </row>
        <row r="7942"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  <cell r="AG7942">
            <v>0</v>
          </cell>
          <cell r="AH7942">
            <v>0</v>
          </cell>
          <cell r="AI7942">
            <v>0</v>
          </cell>
        </row>
        <row r="7943"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  <cell r="AG7943">
            <v>0</v>
          </cell>
          <cell r="AH7943">
            <v>0</v>
          </cell>
          <cell r="AI7943">
            <v>0</v>
          </cell>
        </row>
        <row r="7944"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  <cell r="AG7944">
            <v>0</v>
          </cell>
          <cell r="AH7944">
            <v>0</v>
          </cell>
          <cell r="AI7944">
            <v>0</v>
          </cell>
        </row>
        <row r="7945"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  <cell r="AG7945">
            <v>0</v>
          </cell>
          <cell r="AH7945">
            <v>0</v>
          </cell>
          <cell r="AI7945">
            <v>0</v>
          </cell>
        </row>
        <row r="7946"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  <cell r="AG7946">
            <v>0</v>
          </cell>
          <cell r="AH7946">
            <v>0</v>
          </cell>
          <cell r="AI7946">
            <v>0</v>
          </cell>
        </row>
        <row r="7947"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  <cell r="AG7947">
            <v>0</v>
          </cell>
          <cell r="AH7947">
            <v>0</v>
          </cell>
          <cell r="AI7947">
            <v>0</v>
          </cell>
        </row>
        <row r="7948"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  <cell r="AG7948">
            <v>0</v>
          </cell>
          <cell r="AH7948">
            <v>0</v>
          </cell>
          <cell r="AI7948">
            <v>0</v>
          </cell>
        </row>
        <row r="7949"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  <cell r="AG7949">
            <v>0</v>
          </cell>
          <cell r="AH7949">
            <v>0</v>
          </cell>
          <cell r="AI7949">
            <v>0</v>
          </cell>
        </row>
        <row r="7950"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  <cell r="AG7950">
            <v>0</v>
          </cell>
          <cell r="AH7950">
            <v>0</v>
          </cell>
          <cell r="AI7950">
            <v>0</v>
          </cell>
        </row>
        <row r="7951"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  <cell r="AG7951">
            <v>0</v>
          </cell>
          <cell r="AH7951">
            <v>0</v>
          </cell>
          <cell r="AI7951">
            <v>0</v>
          </cell>
        </row>
        <row r="7952"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  <cell r="AG7952">
            <v>0</v>
          </cell>
          <cell r="AH7952">
            <v>0</v>
          </cell>
          <cell r="AI7952">
            <v>0</v>
          </cell>
        </row>
        <row r="7953"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  <cell r="AG7953">
            <v>0</v>
          </cell>
          <cell r="AH7953">
            <v>0</v>
          </cell>
          <cell r="AI7953">
            <v>0</v>
          </cell>
        </row>
        <row r="7954"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  <cell r="AI7954">
            <v>0</v>
          </cell>
        </row>
        <row r="7955"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  <cell r="AI7955">
            <v>0</v>
          </cell>
        </row>
        <row r="7956"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0</v>
          </cell>
          <cell r="AA7956">
            <v>0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  <cell r="AG7956">
            <v>0</v>
          </cell>
          <cell r="AH7956">
            <v>0</v>
          </cell>
          <cell r="AI7956">
            <v>0</v>
          </cell>
        </row>
        <row r="7957">
          <cell r="B7957">
            <v>0</v>
          </cell>
          <cell r="C7957">
            <v>0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  <cell r="J7957">
            <v>0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0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0</v>
          </cell>
          <cell r="AA7957">
            <v>0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  <cell r="AG7957">
            <v>0</v>
          </cell>
          <cell r="AH7957">
            <v>0</v>
          </cell>
          <cell r="AI7957">
            <v>0</v>
          </cell>
        </row>
        <row r="7958">
          <cell r="B7958">
            <v>0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0</v>
          </cell>
          <cell r="H7958">
            <v>0</v>
          </cell>
          <cell r="I7958">
            <v>0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0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0</v>
          </cell>
          <cell r="AA7958">
            <v>0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  <cell r="AG7958">
            <v>0</v>
          </cell>
          <cell r="AH7958">
            <v>0</v>
          </cell>
          <cell r="AI7958">
            <v>0</v>
          </cell>
        </row>
        <row r="7959"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0</v>
          </cell>
          <cell r="AA7959">
            <v>0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  <cell r="AG7959">
            <v>0</v>
          </cell>
          <cell r="AH7959">
            <v>0</v>
          </cell>
          <cell r="AI7959">
            <v>0</v>
          </cell>
        </row>
        <row r="7960"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0</v>
          </cell>
          <cell r="AA7960">
            <v>0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  <cell r="AG7960">
            <v>0</v>
          </cell>
          <cell r="AH7960">
            <v>0</v>
          </cell>
          <cell r="AI7960">
            <v>0</v>
          </cell>
        </row>
        <row r="7961"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0</v>
          </cell>
          <cell r="AA7961">
            <v>0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  <cell r="AG7961">
            <v>0</v>
          </cell>
          <cell r="AH7961">
            <v>0</v>
          </cell>
          <cell r="AI7961">
            <v>0</v>
          </cell>
        </row>
        <row r="7962"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0</v>
          </cell>
          <cell r="AA7962">
            <v>0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  <cell r="AG7962">
            <v>0</v>
          </cell>
          <cell r="AH7962">
            <v>0</v>
          </cell>
          <cell r="AI7962">
            <v>0</v>
          </cell>
        </row>
        <row r="7963"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0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0</v>
          </cell>
          <cell r="AA7963">
            <v>0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  <cell r="AI7963">
            <v>0</v>
          </cell>
        </row>
        <row r="7964">
          <cell r="B7964">
            <v>0</v>
          </cell>
          <cell r="C7964">
            <v>0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0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0</v>
          </cell>
          <cell r="AA7964">
            <v>0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  <cell r="AI7964">
            <v>0</v>
          </cell>
        </row>
        <row r="7965"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  <cell r="AI7965">
            <v>0</v>
          </cell>
        </row>
        <row r="7966"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  <cell r="AI7966">
            <v>0</v>
          </cell>
        </row>
        <row r="7967"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  <cell r="AG7967">
            <v>0</v>
          </cell>
          <cell r="AH7967">
            <v>0</v>
          </cell>
          <cell r="AI7967">
            <v>0</v>
          </cell>
        </row>
        <row r="7968"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  <cell r="AG7968">
            <v>0</v>
          </cell>
          <cell r="AH7968">
            <v>0</v>
          </cell>
          <cell r="AI7968">
            <v>0</v>
          </cell>
        </row>
        <row r="7969"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  <cell r="AG7969">
            <v>0</v>
          </cell>
          <cell r="AH7969">
            <v>0</v>
          </cell>
          <cell r="AI7969">
            <v>0</v>
          </cell>
        </row>
        <row r="7970"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  <cell r="AG7970">
            <v>0</v>
          </cell>
          <cell r="AH7970">
            <v>0</v>
          </cell>
          <cell r="AI7970">
            <v>0</v>
          </cell>
        </row>
        <row r="7971"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  <cell r="AG7971">
            <v>0</v>
          </cell>
          <cell r="AH7971">
            <v>0</v>
          </cell>
          <cell r="AI7971">
            <v>0</v>
          </cell>
        </row>
        <row r="7972">
          <cell r="B7972">
            <v>0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  <cell r="AG7972">
            <v>0</v>
          </cell>
          <cell r="AH7972">
            <v>0</v>
          </cell>
          <cell r="AI7972">
            <v>0</v>
          </cell>
        </row>
        <row r="7973"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  <cell r="AG7973">
            <v>0</v>
          </cell>
          <cell r="AH7973">
            <v>0</v>
          </cell>
          <cell r="AI7973">
            <v>0</v>
          </cell>
        </row>
        <row r="7974">
          <cell r="B7974">
            <v>0</v>
          </cell>
          <cell r="C7974">
            <v>0</v>
          </cell>
          <cell r="D7974">
            <v>0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  <cell r="I7974">
            <v>0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0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  <cell r="AG7974">
            <v>0</v>
          </cell>
          <cell r="AH7974">
            <v>0</v>
          </cell>
          <cell r="AI7974">
            <v>0</v>
          </cell>
        </row>
        <row r="7975"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  <cell r="AG7975">
            <v>0</v>
          </cell>
          <cell r="AH7975">
            <v>0</v>
          </cell>
          <cell r="AI7975">
            <v>0</v>
          </cell>
        </row>
        <row r="7976"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  <cell r="AG7976">
            <v>0</v>
          </cell>
          <cell r="AH7976">
            <v>0</v>
          </cell>
          <cell r="AI7976">
            <v>0</v>
          </cell>
        </row>
        <row r="7977"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  <cell r="AG7977">
            <v>0</v>
          </cell>
          <cell r="AH7977">
            <v>0</v>
          </cell>
          <cell r="AI7977">
            <v>0</v>
          </cell>
        </row>
        <row r="7978"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  <cell r="AG7978">
            <v>0</v>
          </cell>
          <cell r="AH7978">
            <v>0</v>
          </cell>
          <cell r="AI7978">
            <v>0</v>
          </cell>
        </row>
        <row r="7979"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  <cell r="AG7979">
            <v>0</v>
          </cell>
          <cell r="AH7979">
            <v>0</v>
          </cell>
          <cell r="AI7979">
            <v>0</v>
          </cell>
        </row>
        <row r="7980"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  <cell r="AG7980">
            <v>0</v>
          </cell>
          <cell r="AH7980">
            <v>0</v>
          </cell>
          <cell r="AI7980">
            <v>0</v>
          </cell>
        </row>
        <row r="7981"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  <cell r="AG7981">
            <v>0</v>
          </cell>
          <cell r="AH7981">
            <v>0</v>
          </cell>
          <cell r="AI7981">
            <v>0</v>
          </cell>
        </row>
        <row r="7982"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0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  <cell r="AI7982">
            <v>0</v>
          </cell>
        </row>
        <row r="7983"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0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  <cell r="AI7983">
            <v>0</v>
          </cell>
        </row>
        <row r="7984"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0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0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  <cell r="AI7984">
            <v>0</v>
          </cell>
        </row>
        <row r="7985"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0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  <cell r="AI7985">
            <v>0</v>
          </cell>
        </row>
        <row r="7986"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0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  <cell r="AI7986">
            <v>0</v>
          </cell>
        </row>
        <row r="7987"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  <cell r="AG7987">
            <v>0</v>
          </cell>
          <cell r="AH7987">
            <v>0</v>
          </cell>
          <cell r="AI7987">
            <v>0</v>
          </cell>
        </row>
        <row r="7988"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0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  <cell r="AG7988">
            <v>0</v>
          </cell>
          <cell r="AH7988">
            <v>0</v>
          </cell>
          <cell r="AI7988">
            <v>0</v>
          </cell>
        </row>
        <row r="7989"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  <cell r="AG7989">
            <v>0</v>
          </cell>
          <cell r="AH7989">
            <v>0</v>
          </cell>
          <cell r="AI7989">
            <v>0</v>
          </cell>
        </row>
        <row r="7990"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  <cell r="AG7990">
            <v>0</v>
          </cell>
          <cell r="AH7990">
            <v>0</v>
          </cell>
          <cell r="AI7990">
            <v>0</v>
          </cell>
        </row>
        <row r="7991"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  <cell r="AG7991">
            <v>0</v>
          </cell>
          <cell r="AH7991">
            <v>0</v>
          </cell>
          <cell r="AI7991">
            <v>0</v>
          </cell>
        </row>
        <row r="7992"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  <cell r="AG7992">
            <v>0</v>
          </cell>
          <cell r="AH7992">
            <v>0</v>
          </cell>
          <cell r="AI7992">
            <v>0</v>
          </cell>
        </row>
        <row r="7993"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  <cell r="AG7993">
            <v>0</v>
          </cell>
          <cell r="AH7993">
            <v>0</v>
          </cell>
          <cell r="AI7993">
            <v>0</v>
          </cell>
        </row>
        <row r="7994"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  <cell r="AG7994">
            <v>0</v>
          </cell>
          <cell r="AH7994">
            <v>0</v>
          </cell>
          <cell r="AI7994">
            <v>0</v>
          </cell>
        </row>
        <row r="7995"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  <cell r="AG7995">
            <v>0</v>
          </cell>
          <cell r="AH7995">
            <v>0</v>
          </cell>
          <cell r="AI7995">
            <v>0</v>
          </cell>
        </row>
        <row r="7996"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  <cell r="AG7996">
            <v>0</v>
          </cell>
          <cell r="AH7996">
            <v>0</v>
          </cell>
          <cell r="AI7996">
            <v>0</v>
          </cell>
        </row>
        <row r="7997"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  <cell r="AG7997">
            <v>0</v>
          </cell>
          <cell r="AH7997">
            <v>0</v>
          </cell>
          <cell r="AI7997">
            <v>0</v>
          </cell>
        </row>
        <row r="7998"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  <cell r="AG7998">
            <v>0</v>
          </cell>
          <cell r="AH7998">
            <v>0</v>
          </cell>
          <cell r="AI7998">
            <v>0</v>
          </cell>
        </row>
        <row r="7999"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  <cell r="AG7999">
            <v>0</v>
          </cell>
          <cell r="AH7999">
            <v>0</v>
          </cell>
          <cell r="AI7999">
            <v>0</v>
          </cell>
        </row>
        <row r="8000"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0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  <cell r="AG8000">
            <v>0</v>
          </cell>
          <cell r="AH8000">
            <v>0</v>
          </cell>
          <cell r="AI8000">
            <v>0</v>
          </cell>
        </row>
        <row r="8001"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  <cell r="AG8001">
            <v>0</v>
          </cell>
          <cell r="AH8001">
            <v>0</v>
          </cell>
          <cell r="AI8001">
            <v>0</v>
          </cell>
        </row>
        <row r="8002"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  <cell r="AG8002">
            <v>0</v>
          </cell>
          <cell r="AH8002">
            <v>0</v>
          </cell>
          <cell r="AI8002">
            <v>0</v>
          </cell>
        </row>
        <row r="8003"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0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  <cell r="AI8003">
            <v>0</v>
          </cell>
        </row>
        <row r="8004"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0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  <cell r="AI8004">
            <v>0</v>
          </cell>
        </row>
        <row r="8005"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0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  <cell r="AI8005">
            <v>0</v>
          </cell>
        </row>
        <row r="8006"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0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0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  <cell r="AI8006">
            <v>0</v>
          </cell>
        </row>
        <row r="8007"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0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  <cell r="AI8007">
            <v>0</v>
          </cell>
        </row>
        <row r="8008"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0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  <cell r="AG8008">
            <v>0</v>
          </cell>
          <cell r="AH8008">
            <v>0</v>
          </cell>
          <cell r="AI8008">
            <v>0</v>
          </cell>
        </row>
        <row r="8009"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0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  <cell r="AI8009">
            <v>0</v>
          </cell>
        </row>
        <row r="8010">
          <cell r="B8010">
            <v>0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0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0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  <cell r="AI8010">
            <v>0</v>
          </cell>
        </row>
        <row r="8011"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0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  <cell r="AG8011">
            <v>0</v>
          </cell>
          <cell r="AH8011">
            <v>0</v>
          </cell>
          <cell r="AI8011">
            <v>0</v>
          </cell>
        </row>
        <row r="8012"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0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  <cell r="AG8012">
            <v>0</v>
          </cell>
          <cell r="AH8012">
            <v>0</v>
          </cell>
          <cell r="AI8012">
            <v>0</v>
          </cell>
        </row>
        <row r="8013"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0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  <cell r="AG8013">
            <v>0</v>
          </cell>
          <cell r="AH8013">
            <v>0</v>
          </cell>
          <cell r="AI8013">
            <v>0</v>
          </cell>
        </row>
        <row r="8014"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  <cell r="AG8014">
            <v>0</v>
          </cell>
          <cell r="AH8014">
            <v>0</v>
          </cell>
          <cell r="AI8014">
            <v>0</v>
          </cell>
        </row>
        <row r="8015">
          <cell r="B8015">
            <v>0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0</v>
          </cell>
          <cell r="H8015">
            <v>0</v>
          </cell>
          <cell r="I8015">
            <v>0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0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  <cell r="AG8015">
            <v>0</v>
          </cell>
          <cell r="AH8015">
            <v>0</v>
          </cell>
          <cell r="AI8015">
            <v>0</v>
          </cell>
        </row>
        <row r="8016"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  <cell r="AG8016">
            <v>0</v>
          </cell>
          <cell r="AH8016">
            <v>0</v>
          </cell>
          <cell r="AI8016">
            <v>0</v>
          </cell>
        </row>
        <row r="8017"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  <cell r="AG8017">
            <v>0</v>
          </cell>
          <cell r="AH8017">
            <v>0</v>
          </cell>
          <cell r="AI8017">
            <v>0</v>
          </cell>
        </row>
        <row r="8018"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  <cell r="AG8018">
            <v>0</v>
          </cell>
          <cell r="AH8018">
            <v>0</v>
          </cell>
          <cell r="AI8018">
            <v>0</v>
          </cell>
        </row>
        <row r="8019"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0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  <cell r="AG8019">
            <v>0</v>
          </cell>
          <cell r="AH8019">
            <v>0</v>
          </cell>
          <cell r="AI8019">
            <v>0</v>
          </cell>
        </row>
        <row r="8020"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  <cell r="AG8020">
            <v>0</v>
          </cell>
          <cell r="AH8020">
            <v>0</v>
          </cell>
          <cell r="AI8020">
            <v>0</v>
          </cell>
        </row>
        <row r="8021"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  <cell r="AG8021">
            <v>0</v>
          </cell>
          <cell r="AH8021">
            <v>0</v>
          </cell>
          <cell r="AI8021">
            <v>0</v>
          </cell>
        </row>
        <row r="8022"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  <cell r="AG8022">
            <v>0</v>
          </cell>
          <cell r="AH8022">
            <v>0</v>
          </cell>
          <cell r="AI8022">
            <v>0</v>
          </cell>
        </row>
        <row r="8023">
          <cell r="B8023">
            <v>0</v>
          </cell>
          <cell r="C8023">
            <v>0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  <cell r="I8023">
            <v>0</v>
          </cell>
          <cell r="J8023">
            <v>0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0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  <cell r="AG8023">
            <v>0</v>
          </cell>
          <cell r="AH8023">
            <v>0</v>
          </cell>
          <cell r="AI8023">
            <v>0</v>
          </cell>
        </row>
        <row r="8024"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  <cell r="AG8024">
            <v>0</v>
          </cell>
          <cell r="AH8024">
            <v>0</v>
          </cell>
          <cell r="AI8024">
            <v>0</v>
          </cell>
        </row>
        <row r="8025"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  <cell r="AG8025">
            <v>0</v>
          </cell>
          <cell r="AH8025">
            <v>0</v>
          </cell>
          <cell r="AI8025">
            <v>0</v>
          </cell>
        </row>
        <row r="8026"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  <cell r="AG8026">
            <v>0</v>
          </cell>
          <cell r="AH8026">
            <v>0</v>
          </cell>
          <cell r="AI8026">
            <v>0</v>
          </cell>
        </row>
        <row r="8027"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  <cell r="AG8027">
            <v>0</v>
          </cell>
          <cell r="AH8027">
            <v>0</v>
          </cell>
          <cell r="AI8027">
            <v>0</v>
          </cell>
        </row>
        <row r="8028"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0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  <cell r="AG8028">
            <v>0</v>
          </cell>
          <cell r="AH8028">
            <v>0</v>
          </cell>
          <cell r="AI8028">
            <v>0</v>
          </cell>
        </row>
        <row r="8029"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0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  <cell r="AG8029">
            <v>0</v>
          </cell>
          <cell r="AH8029">
            <v>0</v>
          </cell>
          <cell r="AI8029">
            <v>0</v>
          </cell>
        </row>
        <row r="8030"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0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  <cell r="AI8030">
            <v>0</v>
          </cell>
        </row>
        <row r="8031"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0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  <cell r="AG8031">
            <v>0</v>
          </cell>
          <cell r="AH8031">
            <v>0</v>
          </cell>
          <cell r="AI8031">
            <v>0</v>
          </cell>
        </row>
        <row r="8032"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0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  <cell r="AG8032">
            <v>0</v>
          </cell>
          <cell r="AH8032">
            <v>0</v>
          </cell>
          <cell r="AI8032">
            <v>0</v>
          </cell>
        </row>
        <row r="8033"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0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0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  <cell r="AI8033">
            <v>0</v>
          </cell>
        </row>
        <row r="8034"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0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  <cell r="AI8034">
            <v>0</v>
          </cell>
        </row>
        <row r="8035"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0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  <cell r="AI8035">
            <v>0</v>
          </cell>
        </row>
        <row r="8036"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0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  <cell r="AG8036">
            <v>0</v>
          </cell>
          <cell r="AH8036">
            <v>0</v>
          </cell>
          <cell r="AI8036">
            <v>0</v>
          </cell>
        </row>
        <row r="8037"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  <cell r="AI8037">
            <v>0</v>
          </cell>
        </row>
        <row r="8038"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0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  <cell r="AG8038">
            <v>0</v>
          </cell>
          <cell r="AH8038">
            <v>0</v>
          </cell>
          <cell r="AI8038">
            <v>0</v>
          </cell>
        </row>
        <row r="8039"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0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  <cell r="AG8039">
            <v>0</v>
          </cell>
          <cell r="AH8039">
            <v>0</v>
          </cell>
          <cell r="AI8039">
            <v>0</v>
          </cell>
        </row>
        <row r="8040"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  <cell r="AG8040">
            <v>0</v>
          </cell>
          <cell r="AH8040">
            <v>0</v>
          </cell>
          <cell r="AI8040">
            <v>0</v>
          </cell>
        </row>
        <row r="8041"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  <cell r="AG8041">
            <v>0</v>
          </cell>
          <cell r="AH8041">
            <v>0</v>
          </cell>
          <cell r="AI8041">
            <v>0</v>
          </cell>
        </row>
        <row r="8042"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  <cell r="AG8042">
            <v>0</v>
          </cell>
          <cell r="AH8042">
            <v>0</v>
          </cell>
          <cell r="AI8042">
            <v>0</v>
          </cell>
        </row>
        <row r="8043">
          <cell r="B8043">
            <v>0</v>
          </cell>
          <cell r="C8043">
            <v>0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0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  <cell r="AG8043">
            <v>0</v>
          </cell>
          <cell r="AH8043">
            <v>0</v>
          </cell>
          <cell r="AI8043">
            <v>0</v>
          </cell>
        </row>
        <row r="8044"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  <cell r="AG8044">
            <v>0</v>
          </cell>
          <cell r="AH8044">
            <v>0</v>
          </cell>
          <cell r="AI8044">
            <v>0</v>
          </cell>
        </row>
        <row r="8045">
          <cell r="B8045">
            <v>0</v>
          </cell>
          <cell r="C8045">
            <v>0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0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  <cell r="AG8045">
            <v>0</v>
          </cell>
          <cell r="AH8045">
            <v>0</v>
          </cell>
          <cell r="AI8045">
            <v>0</v>
          </cell>
        </row>
        <row r="8046">
          <cell r="B8046">
            <v>0</v>
          </cell>
          <cell r="C8046">
            <v>0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0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  <cell r="AG8046">
            <v>0</v>
          </cell>
          <cell r="AH8046">
            <v>0</v>
          </cell>
          <cell r="AI8046">
            <v>0</v>
          </cell>
        </row>
        <row r="8047"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  <cell r="AG8047">
            <v>0</v>
          </cell>
          <cell r="AH8047">
            <v>0</v>
          </cell>
          <cell r="AI8047">
            <v>0</v>
          </cell>
        </row>
        <row r="8048"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  <cell r="AG8048">
            <v>0</v>
          </cell>
          <cell r="AH8048">
            <v>0</v>
          </cell>
          <cell r="AI8048">
            <v>0</v>
          </cell>
        </row>
        <row r="8049"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  <cell r="AG8049">
            <v>0</v>
          </cell>
          <cell r="AH8049">
            <v>0</v>
          </cell>
          <cell r="AI8049">
            <v>0</v>
          </cell>
        </row>
        <row r="8050"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  <cell r="AG8050">
            <v>0</v>
          </cell>
          <cell r="AH8050">
            <v>0</v>
          </cell>
          <cell r="AI8050">
            <v>0</v>
          </cell>
        </row>
        <row r="8051"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  <cell r="AG8051">
            <v>0</v>
          </cell>
          <cell r="AH8051">
            <v>0</v>
          </cell>
          <cell r="AI8051">
            <v>0</v>
          </cell>
        </row>
        <row r="8052"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  <cell r="AG8052">
            <v>0</v>
          </cell>
          <cell r="AH8052">
            <v>0</v>
          </cell>
          <cell r="AI8052">
            <v>0</v>
          </cell>
        </row>
        <row r="8053"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0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  <cell r="AG8053">
            <v>0</v>
          </cell>
          <cell r="AH8053">
            <v>0</v>
          </cell>
          <cell r="AI8053">
            <v>0</v>
          </cell>
        </row>
        <row r="8054"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0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  <cell r="AG8054">
            <v>0</v>
          </cell>
          <cell r="AH8054">
            <v>0</v>
          </cell>
          <cell r="AI8054">
            <v>0</v>
          </cell>
        </row>
        <row r="8055"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0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  <cell r="AG8055">
            <v>0</v>
          </cell>
          <cell r="AH8055">
            <v>0</v>
          </cell>
          <cell r="AI8055">
            <v>0</v>
          </cell>
        </row>
        <row r="8056"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0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  <cell r="AG8056">
            <v>0</v>
          </cell>
          <cell r="AH8056">
            <v>0</v>
          </cell>
          <cell r="AI8056">
            <v>0</v>
          </cell>
        </row>
        <row r="8057">
          <cell r="B8057">
            <v>0</v>
          </cell>
          <cell r="C8057">
            <v>0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0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0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  <cell r="AG8057">
            <v>0</v>
          </cell>
          <cell r="AH8057">
            <v>0</v>
          </cell>
          <cell r="AI8057">
            <v>0</v>
          </cell>
        </row>
        <row r="8058"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0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  <cell r="AI8058">
            <v>0</v>
          </cell>
        </row>
        <row r="8059"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0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0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  <cell r="AI8059">
            <v>0</v>
          </cell>
        </row>
        <row r="8060">
          <cell r="B8060">
            <v>0</v>
          </cell>
          <cell r="C8060">
            <v>0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0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0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  <cell r="AI8060">
            <v>0</v>
          </cell>
        </row>
        <row r="8061"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  <cell r="AI8061">
            <v>0</v>
          </cell>
        </row>
        <row r="8062"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  <cell r="AG8062">
            <v>0</v>
          </cell>
          <cell r="AH8062">
            <v>0</v>
          </cell>
          <cell r="AI8062">
            <v>0</v>
          </cell>
        </row>
        <row r="8063"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  <cell r="AI8063">
            <v>0</v>
          </cell>
        </row>
        <row r="8064"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  <cell r="AI8064">
            <v>0</v>
          </cell>
        </row>
        <row r="8065"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  <cell r="AG8065">
            <v>0</v>
          </cell>
          <cell r="AH8065">
            <v>0</v>
          </cell>
          <cell r="AI8065">
            <v>0</v>
          </cell>
        </row>
        <row r="8066"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  <cell r="AG8066">
            <v>0</v>
          </cell>
          <cell r="AH8066">
            <v>0</v>
          </cell>
          <cell r="AI8066">
            <v>0</v>
          </cell>
        </row>
        <row r="8067">
          <cell r="B8067">
            <v>0</v>
          </cell>
          <cell r="C8067">
            <v>0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0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  <cell r="AG8067">
            <v>0</v>
          </cell>
          <cell r="AH8067">
            <v>0</v>
          </cell>
          <cell r="AI8067">
            <v>0</v>
          </cell>
        </row>
        <row r="8068"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  <cell r="AG8068">
            <v>0</v>
          </cell>
          <cell r="AH8068">
            <v>0</v>
          </cell>
          <cell r="AI8068">
            <v>0</v>
          </cell>
        </row>
        <row r="8069"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  <cell r="AG8069">
            <v>0</v>
          </cell>
          <cell r="AH8069">
            <v>0</v>
          </cell>
          <cell r="AI8069">
            <v>0</v>
          </cell>
        </row>
        <row r="8070"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  <cell r="AG8070">
            <v>0</v>
          </cell>
          <cell r="AH8070">
            <v>0</v>
          </cell>
          <cell r="AI8070">
            <v>0</v>
          </cell>
        </row>
        <row r="8071">
          <cell r="B8071">
            <v>0</v>
          </cell>
          <cell r="C8071">
            <v>0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0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  <cell r="AG8071">
            <v>0</v>
          </cell>
          <cell r="AH8071">
            <v>0</v>
          </cell>
          <cell r="AI8071">
            <v>0</v>
          </cell>
        </row>
        <row r="8072"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  <cell r="AG8072">
            <v>0</v>
          </cell>
          <cell r="AH8072">
            <v>0</v>
          </cell>
          <cell r="AI8072">
            <v>0</v>
          </cell>
        </row>
        <row r="8073"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  <cell r="J8073">
            <v>0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0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  <cell r="AG8073">
            <v>0</v>
          </cell>
          <cell r="AH8073">
            <v>0</v>
          </cell>
          <cell r="AI8073">
            <v>0</v>
          </cell>
        </row>
        <row r="8074"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  <cell r="AG8074">
            <v>0</v>
          </cell>
          <cell r="AH8074">
            <v>0</v>
          </cell>
          <cell r="AI8074">
            <v>0</v>
          </cell>
        </row>
        <row r="8075"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  <cell r="AG8075">
            <v>0</v>
          </cell>
          <cell r="AH8075">
            <v>0</v>
          </cell>
          <cell r="AI8075">
            <v>0</v>
          </cell>
        </row>
        <row r="8076">
          <cell r="B8076">
            <v>0</v>
          </cell>
          <cell r="C8076">
            <v>0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0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0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  <cell r="AG8076">
            <v>0</v>
          </cell>
          <cell r="AH8076">
            <v>0</v>
          </cell>
          <cell r="AI8076">
            <v>0</v>
          </cell>
        </row>
        <row r="8077"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0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  <cell r="AG8077">
            <v>0</v>
          </cell>
          <cell r="AH8077">
            <v>0</v>
          </cell>
          <cell r="AI8077">
            <v>0</v>
          </cell>
        </row>
        <row r="8078"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0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  <cell r="AG8078">
            <v>0</v>
          </cell>
          <cell r="AH8078">
            <v>0</v>
          </cell>
          <cell r="AI8078">
            <v>0</v>
          </cell>
        </row>
        <row r="8079"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0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  <cell r="AG8079">
            <v>0</v>
          </cell>
          <cell r="AH8079">
            <v>0</v>
          </cell>
          <cell r="AI8079">
            <v>0</v>
          </cell>
        </row>
        <row r="8080"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0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  <cell r="AG8080">
            <v>0</v>
          </cell>
          <cell r="AH8080">
            <v>0</v>
          </cell>
          <cell r="AI8080">
            <v>0</v>
          </cell>
        </row>
        <row r="8081"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0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  <cell r="AG8081">
            <v>0</v>
          </cell>
          <cell r="AH8081">
            <v>0</v>
          </cell>
          <cell r="AI8081">
            <v>0</v>
          </cell>
        </row>
        <row r="8082"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0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  <cell r="AG8082">
            <v>0</v>
          </cell>
          <cell r="AH8082">
            <v>0</v>
          </cell>
          <cell r="AI8082">
            <v>0</v>
          </cell>
        </row>
        <row r="8083"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0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  <cell r="AI8083">
            <v>0</v>
          </cell>
        </row>
        <row r="8084"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0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  <cell r="AI8084">
            <v>0</v>
          </cell>
        </row>
        <row r="8085"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  <cell r="AI8085">
            <v>0</v>
          </cell>
        </row>
        <row r="8086">
          <cell r="B8086">
            <v>0</v>
          </cell>
          <cell r="C8086">
            <v>0</v>
          </cell>
          <cell r="D8086">
            <v>0</v>
          </cell>
          <cell r="E8086">
            <v>0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  <cell r="AI8086">
            <v>0</v>
          </cell>
        </row>
        <row r="8087"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  <cell r="AI8087">
            <v>0</v>
          </cell>
        </row>
        <row r="8088"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  <cell r="AG8088">
            <v>0</v>
          </cell>
          <cell r="AH8088">
            <v>0</v>
          </cell>
          <cell r="AI8088">
            <v>0</v>
          </cell>
        </row>
        <row r="8089">
          <cell r="B8089">
            <v>0</v>
          </cell>
          <cell r="C8089">
            <v>0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0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  <cell r="AI8089">
            <v>0</v>
          </cell>
        </row>
        <row r="8090"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0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  <cell r="AG8090">
            <v>0</v>
          </cell>
          <cell r="AH8090">
            <v>0</v>
          </cell>
          <cell r="AI8090">
            <v>0</v>
          </cell>
        </row>
        <row r="8091">
          <cell r="B8091">
            <v>0</v>
          </cell>
          <cell r="C8091">
            <v>0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0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  <cell r="AG8091">
            <v>0</v>
          </cell>
          <cell r="AH8091">
            <v>0</v>
          </cell>
          <cell r="AI8091">
            <v>0</v>
          </cell>
        </row>
        <row r="8092"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  <cell r="AG8092">
            <v>0</v>
          </cell>
          <cell r="AH8092">
            <v>0</v>
          </cell>
          <cell r="AI8092">
            <v>0</v>
          </cell>
        </row>
        <row r="8093"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  <cell r="AG8093">
            <v>0</v>
          </cell>
          <cell r="AH8093">
            <v>0</v>
          </cell>
          <cell r="AI8093">
            <v>0</v>
          </cell>
        </row>
        <row r="8094"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  <cell r="AG8094">
            <v>0</v>
          </cell>
          <cell r="AH8094">
            <v>0</v>
          </cell>
          <cell r="AI8094">
            <v>0</v>
          </cell>
        </row>
        <row r="8095"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  <cell r="AG8095">
            <v>0</v>
          </cell>
          <cell r="AH8095">
            <v>0</v>
          </cell>
          <cell r="AI8095">
            <v>0</v>
          </cell>
        </row>
        <row r="8096">
          <cell r="B8096">
            <v>0</v>
          </cell>
          <cell r="C8096">
            <v>0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0</v>
          </cell>
          <cell r="O8096">
            <v>0</v>
          </cell>
          <cell r="P8096">
            <v>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  <cell r="AG8096">
            <v>0</v>
          </cell>
          <cell r="AH8096">
            <v>0</v>
          </cell>
          <cell r="AI8096">
            <v>0</v>
          </cell>
        </row>
        <row r="8097"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  <cell r="AG8097">
            <v>0</v>
          </cell>
          <cell r="AH8097">
            <v>0</v>
          </cell>
          <cell r="AI8097">
            <v>0</v>
          </cell>
        </row>
        <row r="8098"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  <cell r="AG8098">
            <v>0</v>
          </cell>
          <cell r="AH8098">
            <v>0</v>
          </cell>
          <cell r="AI8098">
            <v>0</v>
          </cell>
        </row>
        <row r="8099"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  <cell r="AG8099">
            <v>0</v>
          </cell>
          <cell r="AH8099">
            <v>0</v>
          </cell>
          <cell r="AI8099">
            <v>0</v>
          </cell>
        </row>
        <row r="8100"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0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  <cell r="AG8100">
            <v>0</v>
          </cell>
          <cell r="AH8100">
            <v>0</v>
          </cell>
          <cell r="AI8100">
            <v>0</v>
          </cell>
        </row>
        <row r="8101"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0</v>
          </cell>
          <cell r="O8101">
            <v>0</v>
          </cell>
          <cell r="P8101">
            <v>0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0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  <cell r="AG8101">
            <v>0</v>
          </cell>
          <cell r="AH8101">
            <v>0</v>
          </cell>
          <cell r="AI8101">
            <v>0</v>
          </cell>
        </row>
        <row r="8102"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  <cell r="O8102">
            <v>0</v>
          </cell>
          <cell r="P8102">
            <v>0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0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  <cell r="AG8102">
            <v>0</v>
          </cell>
          <cell r="AH8102">
            <v>0</v>
          </cell>
          <cell r="AI8102">
            <v>0</v>
          </cell>
        </row>
        <row r="8103"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0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  <cell r="AG8103">
            <v>0</v>
          </cell>
          <cell r="AH8103">
            <v>0</v>
          </cell>
          <cell r="AI8103">
            <v>0</v>
          </cell>
        </row>
        <row r="8104"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0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  <cell r="AG8104">
            <v>0</v>
          </cell>
          <cell r="AH8104">
            <v>0</v>
          </cell>
          <cell r="AI8104">
            <v>0</v>
          </cell>
        </row>
        <row r="8105"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0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  <cell r="AG8105">
            <v>0</v>
          </cell>
          <cell r="AH8105">
            <v>0</v>
          </cell>
          <cell r="AI8105">
            <v>0</v>
          </cell>
        </row>
        <row r="8106"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  <cell r="AG8106">
            <v>0</v>
          </cell>
          <cell r="AH8106">
            <v>0</v>
          </cell>
          <cell r="AI8106">
            <v>0</v>
          </cell>
        </row>
        <row r="8107"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0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  <cell r="AG8107">
            <v>0</v>
          </cell>
          <cell r="AH8107">
            <v>0</v>
          </cell>
          <cell r="AI8107">
            <v>0</v>
          </cell>
        </row>
        <row r="8108"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0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  <cell r="AI8108">
            <v>0</v>
          </cell>
        </row>
        <row r="8109"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  <cell r="AI8109">
            <v>0</v>
          </cell>
        </row>
        <row r="8110"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  <cell r="AG8110">
            <v>0</v>
          </cell>
          <cell r="AH8110">
            <v>0</v>
          </cell>
          <cell r="AI8110">
            <v>0</v>
          </cell>
        </row>
        <row r="8111"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  <cell r="AG8111">
            <v>0</v>
          </cell>
          <cell r="AH8111">
            <v>0</v>
          </cell>
          <cell r="AI8111">
            <v>0</v>
          </cell>
        </row>
        <row r="8112"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  <cell r="AI8112">
            <v>0</v>
          </cell>
        </row>
        <row r="8113"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  <cell r="AI8113">
            <v>0</v>
          </cell>
        </row>
        <row r="8114"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  <cell r="AI8114">
            <v>0</v>
          </cell>
        </row>
        <row r="8115"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  <cell r="AI8115">
            <v>0</v>
          </cell>
        </row>
        <row r="8116"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  <cell r="AG8116">
            <v>0</v>
          </cell>
          <cell r="AH8116">
            <v>0</v>
          </cell>
          <cell r="AI8116">
            <v>0</v>
          </cell>
        </row>
        <row r="8117"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  <cell r="AI8117">
            <v>0</v>
          </cell>
        </row>
        <row r="8118"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  <cell r="AI8118">
            <v>0</v>
          </cell>
        </row>
        <row r="8119"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  <cell r="AG8119">
            <v>0</v>
          </cell>
          <cell r="AH8119">
            <v>0</v>
          </cell>
          <cell r="AI8119">
            <v>0</v>
          </cell>
        </row>
        <row r="8120"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  <cell r="AG8120">
            <v>0</v>
          </cell>
          <cell r="AH8120">
            <v>0</v>
          </cell>
          <cell r="AI8120">
            <v>0</v>
          </cell>
        </row>
        <row r="8121"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  <cell r="AG8121">
            <v>0</v>
          </cell>
          <cell r="AH8121">
            <v>0</v>
          </cell>
          <cell r="AI8121">
            <v>0</v>
          </cell>
        </row>
        <row r="8122">
          <cell r="B8122">
            <v>0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0</v>
          </cell>
          <cell r="O8122">
            <v>0</v>
          </cell>
          <cell r="P8122">
            <v>0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  <cell r="AG8122">
            <v>0</v>
          </cell>
          <cell r="AH8122">
            <v>0</v>
          </cell>
          <cell r="AI8122">
            <v>0</v>
          </cell>
        </row>
        <row r="8123">
          <cell r="B8123">
            <v>0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0</v>
          </cell>
          <cell r="P8123">
            <v>0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  <cell r="AG8123">
            <v>0</v>
          </cell>
          <cell r="AH8123">
            <v>0</v>
          </cell>
          <cell r="AI8123">
            <v>0</v>
          </cell>
        </row>
        <row r="8124"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0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  <cell r="AG8124">
            <v>0</v>
          </cell>
          <cell r="AH8124">
            <v>0</v>
          </cell>
          <cell r="AI8124">
            <v>0</v>
          </cell>
        </row>
        <row r="8125"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0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  <cell r="AG8125">
            <v>0</v>
          </cell>
          <cell r="AH8125">
            <v>0</v>
          </cell>
          <cell r="AI8125">
            <v>0</v>
          </cell>
        </row>
        <row r="8126"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0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  <cell r="AG8126">
            <v>0</v>
          </cell>
          <cell r="AH8126">
            <v>0</v>
          </cell>
          <cell r="AI8126">
            <v>0</v>
          </cell>
        </row>
        <row r="8127"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0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  <cell r="AG8127">
            <v>0</v>
          </cell>
          <cell r="AH8127">
            <v>0</v>
          </cell>
          <cell r="AI8127">
            <v>0</v>
          </cell>
        </row>
        <row r="8128"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0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  <cell r="AG8128">
            <v>0</v>
          </cell>
          <cell r="AH8128">
            <v>0</v>
          </cell>
          <cell r="AI8128">
            <v>0</v>
          </cell>
        </row>
        <row r="8129"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0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  <cell r="AG8129">
            <v>0</v>
          </cell>
          <cell r="AH8129">
            <v>0</v>
          </cell>
          <cell r="AI8129">
            <v>0</v>
          </cell>
        </row>
        <row r="8130"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0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  <cell r="AG8130">
            <v>0</v>
          </cell>
          <cell r="AH8130">
            <v>0</v>
          </cell>
          <cell r="AI8130">
            <v>0</v>
          </cell>
        </row>
        <row r="8131"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0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  <cell r="AG8131">
            <v>0</v>
          </cell>
          <cell r="AH8131">
            <v>0</v>
          </cell>
          <cell r="AI8131">
            <v>0</v>
          </cell>
        </row>
        <row r="8132"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0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  <cell r="AG8132">
            <v>0</v>
          </cell>
          <cell r="AH8132">
            <v>0</v>
          </cell>
          <cell r="AI8132">
            <v>0</v>
          </cell>
        </row>
        <row r="8133"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  <cell r="AG8133">
            <v>0</v>
          </cell>
          <cell r="AH8133">
            <v>0</v>
          </cell>
          <cell r="AI8133">
            <v>0</v>
          </cell>
        </row>
        <row r="8134"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</row>
        <row r="8135"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</row>
        <row r="8136"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  <cell r="AG8136">
            <v>0</v>
          </cell>
          <cell r="AH8136">
            <v>0</v>
          </cell>
          <cell r="AI8136">
            <v>0</v>
          </cell>
        </row>
        <row r="8137"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  <cell r="AI8137">
            <v>0</v>
          </cell>
        </row>
        <row r="8138"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</row>
        <row r="8139">
          <cell r="B8139">
            <v>0</v>
          </cell>
          <cell r="C8139">
            <v>0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  <cell r="J8139">
            <v>0</v>
          </cell>
          <cell r="K8139">
            <v>0</v>
          </cell>
          <cell r="L8139">
            <v>0</v>
          </cell>
          <cell r="M8139">
            <v>0</v>
          </cell>
          <cell r="N8139">
            <v>0</v>
          </cell>
          <cell r="O8139">
            <v>0</v>
          </cell>
          <cell r="P8139">
            <v>0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  <cell r="AI8139">
            <v>0</v>
          </cell>
        </row>
        <row r="8140">
          <cell r="B8140">
            <v>0</v>
          </cell>
          <cell r="C8140">
            <v>0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0</v>
          </cell>
          <cell r="P8140">
            <v>0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</row>
        <row r="8141"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  <cell r="AG8141">
            <v>0</v>
          </cell>
          <cell r="AH8141">
            <v>0</v>
          </cell>
          <cell r="AI8141">
            <v>0</v>
          </cell>
        </row>
        <row r="8142"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  <cell r="AG8142">
            <v>0</v>
          </cell>
          <cell r="AH8142">
            <v>0</v>
          </cell>
          <cell r="AI8142">
            <v>0</v>
          </cell>
        </row>
        <row r="8143"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</row>
        <row r="8144">
          <cell r="B8144">
            <v>0</v>
          </cell>
          <cell r="C8144">
            <v>0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  <cell r="J8144">
            <v>0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0</v>
          </cell>
          <cell r="P8144">
            <v>0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  <cell r="AG8144">
            <v>0</v>
          </cell>
          <cell r="AH8144">
            <v>0</v>
          </cell>
          <cell r="AI8144">
            <v>0</v>
          </cell>
        </row>
        <row r="8145"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  <cell r="AG8145">
            <v>0</v>
          </cell>
          <cell r="AH8145">
            <v>0</v>
          </cell>
          <cell r="AI8145">
            <v>0</v>
          </cell>
        </row>
        <row r="8146"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  <cell r="AG8146">
            <v>0</v>
          </cell>
          <cell r="AH8146">
            <v>0</v>
          </cell>
          <cell r="AI8146">
            <v>0</v>
          </cell>
        </row>
        <row r="8147"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  <cell r="AG8147">
            <v>0</v>
          </cell>
          <cell r="AH8147">
            <v>0</v>
          </cell>
          <cell r="AI8147">
            <v>0</v>
          </cell>
        </row>
        <row r="8148"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0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  <cell r="AG8148">
            <v>0</v>
          </cell>
          <cell r="AH8148">
            <v>0</v>
          </cell>
          <cell r="AI8148">
            <v>0</v>
          </cell>
        </row>
        <row r="8149"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0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  <cell r="AG8149">
            <v>0</v>
          </cell>
          <cell r="AH8149">
            <v>0</v>
          </cell>
          <cell r="AI8149">
            <v>0</v>
          </cell>
        </row>
        <row r="8150"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0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  <cell r="AG8150">
            <v>0</v>
          </cell>
          <cell r="AH8150">
            <v>0</v>
          </cell>
          <cell r="AI8150">
            <v>0</v>
          </cell>
        </row>
        <row r="8151"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0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</row>
        <row r="8152"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0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  <cell r="AG8152">
            <v>0</v>
          </cell>
          <cell r="AH8152">
            <v>0</v>
          </cell>
          <cell r="AI8152">
            <v>0</v>
          </cell>
        </row>
        <row r="8153"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0</v>
          </cell>
          <cell r="AA8153">
            <v>0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  <cell r="AG8153">
            <v>0</v>
          </cell>
          <cell r="AH8153">
            <v>0</v>
          </cell>
          <cell r="AI8153">
            <v>0</v>
          </cell>
        </row>
        <row r="8154"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0</v>
          </cell>
          <cell r="AA8154">
            <v>0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  <cell r="AI8154">
            <v>0</v>
          </cell>
        </row>
        <row r="8155"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0</v>
          </cell>
          <cell r="AA8155">
            <v>0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</row>
        <row r="8156"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0</v>
          </cell>
          <cell r="AA8156">
            <v>0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  <cell r="AI8156">
            <v>0</v>
          </cell>
        </row>
        <row r="8157"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  <cell r="AI8157">
            <v>0</v>
          </cell>
        </row>
        <row r="8158"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</row>
        <row r="8159"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  <cell r="AI8159">
            <v>0</v>
          </cell>
        </row>
        <row r="8160">
          <cell r="B8160">
            <v>0</v>
          </cell>
          <cell r="C8160">
            <v>0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0</v>
          </cell>
          <cell r="O8160">
            <v>0</v>
          </cell>
          <cell r="P8160">
            <v>0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</row>
        <row r="8161">
          <cell r="B8161">
            <v>0</v>
          </cell>
          <cell r="C8161">
            <v>0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0</v>
          </cell>
          <cell r="O8161">
            <v>0</v>
          </cell>
          <cell r="P8161">
            <v>0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  <cell r="AI8161">
            <v>0</v>
          </cell>
        </row>
        <row r="8162"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  <cell r="AG8162">
            <v>0</v>
          </cell>
          <cell r="AH8162">
            <v>0</v>
          </cell>
          <cell r="AI8162">
            <v>0</v>
          </cell>
        </row>
        <row r="8163"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</row>
        <row r="8164"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</row>
        <row r="8165"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  <cell r="AG8165">
            <v>0</v>
          </cell>
          <cell r="AH8165">
            <v>0</v>
          </cell>
          <cell r="AI8165">
            <v>0</v>
          </cell>
        </row>
        <row r="8166"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  <cell r="AG8166">
            <v>0</v>
          </cell>
          <cell r="AH8166">
            <v>0</v>
          </cell>
          <cell r="AI8166">
            <v>0</v>
          </cell>
        </row>
        <row r="8167"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</row>
        <row r="8168"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</row>
        <row r="8169"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  <cell r="AG8169">
            <v>0</v>
          </cell>
          <cell r="AH8169">
            <v>0</v>
          </cell>
          <cell r="AI8169">
            <v>0</v>
          </cell>
        </row>
        <row r="8170"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  <cell r="O8170">
            <v>0</v>
          </cell>
          <cell r="P8170">
            <v>0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  <cell r="AG8170">
            <v>0</v>
          </cell>
          <cell r="AH8170">
            <v>0</v>
          </cell>
          <cell r="AI8170">
            <v>0</v>
          </cell>
        </row>
        <row r="8171"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  <cell r="AG8171">
            <v>0</v>
          </cell>
          <cell r="AH8171">
            <v>0</v>
          </cell>
          <cell r="AI8171">
            <v>0</v>
          </cell>
        </row>
        <row r="8172"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0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  <cell r="AG8172">
            <v>0</v>
          </cell>
          <cell r="AH8172">
            <v>0</v>
          </cell>
          <cell r="AI8172">
            <v>0</v>
          </cell>
        </row>
        <row r="8173"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0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  <cell r="AG8173">
            <v>0</v>
          </cell>
          <cell r="AH8173">
            <v>0</v>
          </cell>
          <cell r="AI8173">
            <v>0</v>
          </cell>
        </row>
        <row r="8174"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0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  <cell r="AG8174">
            <v>0</v>
          </cell>
          <cell r="AH8174">
            <v>0</v>
          </cell>
          <cell r="AI8174">
            <v>0</v>
          </cell>
        </row>
        <row r="8175"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0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  <cell r="AG8175">
            <v>0</v>
          </cell>
          <cell r="AH8175">
            <v>0</v>
          </cell>
          <cell r="AI8175">
            <v>0</v>
          </cell>
        </row>
        <row r="8176"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0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  <cell r="AG8176">
            <v>0</v>
          </cell>
          <cell r="AH8176">
            <v>0</v>
          </cell>
          <cell r="AI8176">
            <v>0</v>
          </cell>
        </row>
        <row r="8177"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  <cell r="O8177">
            <v>0</v>
          </cell>
          <cell r="P8177">
            <v>0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0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</row>
        <row r="8178"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  <cell r="AG8178">
            <v>0</v>
          </cell>
          <cell r="AH8178">
            <v>0</v>
          </cell>
          <cell r="AI8178">
            <v>0</v>
          </cell>
        </row>
        <row r="8179"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0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  <cell r="AG8179">
            <v>0</v>
          </cell>
          <cell r="AH8179">
            <v>0</v>
          </cell>
          <cell r="AI8179">
            <v>0</v>
          </cell>
        </row>
        <row r="8180"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  <cell r="AG8180">
            <v>0</v>
          </cell>
          <cell r="AH8180">
            <v>0</v>
          </cell>
          <cell r="AI8180">
            <v>0</v>
          </cell>
        </row>
        <row r="8181"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</row>
        <row r="8182"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  <cell r="AI8182">
            <v>0</v>
          </cell>
        </row>
        <row r="8183"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  <cell r="AG8183">
            <v>0</v>
          </cell>
          <cell r="AH8183">
            <v>0</v>
          </cell>
          <cell r="AI8183">
            <v>0</v>
          </cell>
        </row>
        <row r="8184"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  <cell r="AG8184">
            <v>0</v>
          </cell>
          <cell r="AH8184">
            <v>0</v>
          </cell>
          <cell r="AI8184">
            <v>0</v>
          </cell>
        </row>
        <row r="8185"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  <cell r="AG8185">
            <v>0</v>
          </cell>
          <cell r="AH8185">
            <v>0</v>
          </cell>
          <cell r="AI8185">
            <v>0</v>
          </cell>
        </row>
        <row r="8186"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</row>
        <row r="8187"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  <cell r="AI8187">
            <v>0</v>
          </cell>
        </row>
        <row r="8188"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  <cell r="AI8188">
            <v>0</v>
          </cell>
        </row>
        <row r="8189"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</row>
        <row r="8190"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  <cell r="AG8190">
            <v>0</v>
          </cell>
          <cell r="AH8190">
            <v>0</v>
          </cell>
          <cell r="AI8190">
            <v>0</v>
          </cell>
        </row>
        <row r="8191"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  <cell r="AG8191">
            <v>0</v>
          </cell>
          <cell r="AH8191">
            <v>0</v>
          </cell>
          <cell r="AI8191">
            <v>0</v>
          </cell>
        </row>
        <row r="8192"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</row>
        <row r="8193"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  <cell r="AG8193">
            <v>0</v>
          </cell>
          <cell r="AH8193">
            <v>0</v>
          </cell>
          <cell r="AI8193">
            <v>0</v>
          </cell>
        </row>
        <row r="8194"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  <cell r="AG8194">
            <v>0</v>
          </cell>
          <cell r="AH8194">
            <v>0</v>
          </cell>
          <cell r="AI8194">
            <v>0</v>
          </cell>
        </row>
        <row r="8195"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  <cell r="AG8195">
            <v>0</v>
          </cell>
          <cell r="AH8195">
            <v>0</v>
          </cell>
          <cell r="AI8195">
            <v>0</v>
          </cell>
        </row>
        <row r="8196"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0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  <cell r="AG8196">
            <v>0</v>
          </cell>
          <cell r="AH8196">
            <v>0</v>
          </cell>
          <cell r="AI8196">
            <v>0</v>
          </cell>
        </row>
        <row r="8197">
          <cell r="B8197">
            <v>0</v>
          </cell>
          <cell r="C8197">
            <v>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0</v>
          </cell>
          <cell r="O8197">
            <v>0</v>
          </cell>
          <cell r="P8197">
            <v>0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0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  <cell r="AG8197">
            <v>0</v>
          </cell>
          <cell r="AH8197">
            <v>0</v>
          </cell>
          <cell r="AI8197">
            <v>0</v>
          </cell>
        </row>
        <row r="8198"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0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</row>
        <row r="8199"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0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</row>
        <row r="8200"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0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  <cell r="AG8200">
            <v>0</v>
          </cell>
          <cell r="AH8200">
            <v>0</v>
          </cell>
          <cell r="AI8200">
            <v>0</v>
          </cell>
        </row>
        <row r="8201"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0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</row>
        <row r="8202"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0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  <cell r="AG8202">
            <v>0</v>
          </cell>
          <cell r="AH8202">
            <v>0</v>
          </cell>
          <cell r="AI8202">
            <v>0</v>
          </cell>
        </row>
        <row r="8203"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  <cell r="AG8203">
            <v>0</v>
          </cell>
          <cell r="AH8203">
            <v>0</v>
          </cell>
          <cell r="AI8203">
            <v>0</v>
          </cell>
        </row>
        <row r="8204"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0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  <cell r="AG8204">
            <v>0</v>
          </cell>
          <cell r="AH8204">
            <v>0</v>
          </cell>
          <cell r="AI8204">
            <v>0</v>
          </cell>
        </row>
        <row r="8205"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</row>
        <row r="8206"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</row>
        <row r="8207"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  <cell r="AG8207">
            <v>0</v>
          </cell>
          <cell r="AH8207">
            <v>0</v>
          </cell>
          <cell r="AI8207">
            <v>0</v>
          </cell>
        </row>
        <row r="8208"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  <cell r="AG8208">
            <v>0</v>
          </cell>
          <cell r="AH8208">
            <v>0</v>
          </cell>
          <cell r="AI8208">
            <v>0</v>
          </cell>
        </row>
        <row r="8209"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  <cell r="AG8209">
            <v>0</v>
          </cell>
          <cell r="AH8209">
            <v>0</v>
          </cell>
          <cell r="AI8209">
            <v>0</v>
          </cell>
        </row>
        <row r="8210"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</row>
        <row r="8211"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  <cell r="AI8211">
            <v>0</v>
          </cell>
        </row>
        <row r="8212"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</row>
        <row r="8213"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0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</row>
        <row r="8214"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</row>
        <row r="8215"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</row>
        <row r="8216">
          <cell r="B8216">
            <v>0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0</v>
          </cell>
          <cell r="O8216">
            <v>0</v>
          </cell>
          <cell r="P8216">
            <v>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  <cell r="AG8216">
            <v>0</v>
          </cell>
          <cell r="AH8216">
            <v>0</v>
          </cell>
          <cell r="AI8216">
            <v>0</v>
          </cell>
        </row>
        <row r="8217">
          <cell r="B8217">
            <v>0</v>
          </cell>
          <cell r="C8217">
            <v>0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0</v>
          </cell>
          <cell r="O8217">
            <v>0</v>
          </cell>
          <cell r="P8217">
            <v>0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  <cell r="AG8217">
            <v>0</v>
          </cell>
          <cell r="AH8217">
            <v>0</v>
          </cell>
          <cell r="AI8217">
            <v>0</v>
          </cell>
        </row>
        <row r="8218">
          <cell r="B8218">
            <v>0</v>
          </cell>
          <cell r="C8218">
            <v>0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0</v>
          </cell>
          <cell r="O8218">
            <v>0</v>
          </cell>
          <cell r="P8218">
            <v>0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</row>
        <row r="8219"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  <cell r="AG8219">
            <v>0</v>
          </cell>
          <cell r="AH8219">
            <v>0</v>
          </cell>
          <cell r="AI8219">
            <v>0</v>
          </cell>
        </row>
        <row r="8220"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  <cell r="AI8220">
            <v>0</v>
          </cell>
        </row>
        <row r="8221"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0</v>
          </cell>
          <cell r="P8221">
            <v>0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  <cell r="AI8221">
            <v>0</v>
          </cell>
        </row>
        <row r="8222"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  <cell r="AG8222">
            <v>0</v>
          </cell>
          <cell r="AH8222">
            <v>0</v>
          </cell>
          <cell r="AI8222">
            <v>0</v>
          </cell>
        </row>
        <row r="8223"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0</v>
          </cell>
          <cell r="P8223">
            <v>0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</row>
        <row r="8224"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  <cell r="AG8224">
            <v>0</v>
          </cell>
          <cell r="AH8224">
            <v>0</v>
          </cell>
          <cell r="AI8224">
            <v>0</v>
          </cell>
        </row>
        <row r="8225"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</row>
        <row r="8226"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</row>
        <row r="8227"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</row>
        <row r="8228"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</row>
        <row r="8229"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  <cell r="AI8229">
            <v>0</v>
          </cell>
        </row>
        <row r="8230"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</row>
        <row r="8231"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  <cell r="AI8231">
            <v>0</v>
          </cell>
        </row>
        <row r="8232"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</row>
        <row r="8233">
          <cell r="B8233">
            <v>0</v>
          </cell>
          <cell r="C8233">
            <v>0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  <cell r="AG8233">
            <v>0</v>
          </cell>
          <cell r="AH8233">
            <v>0</v>
          </cell>
          <cell r="AI8233">
            <v>0</v>
          </cell>
        </row>
        <row r="8234"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  <cell r="AG8234">
            <v>0</v>
          </cell>
          <cell r="AH8234">
            <v>0</v>
          </cell>
          <cell r="AI8234">
            <v>0</v>
          </cell>
        </row>
        <row r="8235"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  <cell r="AG8235">
            <v>0</v>
          </cell>
          <cell r="AH8235">
            <v>0</v>
          </cell>
          <cell r="AI8235">
            <v>0</v>
          </cell>
        </row>
        <row r="8236"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  <cell r="AG8236">
            <v>0</v>
          </cell>
          <cell r="AH8236">
            <v>0</v>
          </cell>
          <cell r="AI8236">
            <v>0</v>
          </cell>
        </row>
        <row r="8237"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  <cell r="AG8237">
            <v>0</v>
          </cell>
          <cell r="AH8237">
            <v>0</v>
          </cell>
          <cell r="AI8237">
            <v>0</v>
          </cell>
        </row>
        <row r="8238"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</row>
        <row r="8239"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  <cell r="AG8239">
            <v>0</v>
          </cell>
          <cell r="AH8239">
            <v>0</v>
          </cell>
          <cell r="AI8239">
            <v>0</v>
          </cell>
        </row>
        <row r="8240"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</row>
        <row r="8241"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</row>
        <row r="8242"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</row>
        <row r="8243"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  <cell r="AG8243">
            <v>0</v>
          </cell>
          <cell r="AH8243">
            <v>0</v>
          </cell>
          <cell r="AI8243">
            <v>0</v>
          </cell>
        </row>
        <row r="8244"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0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  <cell r="AG8244">
            <v>0</v>
          </cell>
          <cell r="AH8244">
            <v>0</v>
          </cell>
          <cell r="AI8244">
            <v>0</v>
          </cell>
        </row>
        <row r="8245">
          <cell r="B8245">
            <v>0</v>
          </cell>
          <cell r="C8245">
            <v>0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0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0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  <cell r="AG8245">
            <v>0</v>
          </cell>
          <cell r="AH8245">
            <v>0</v>
          </cell>
          <cell r="AI8245">
            <v>0</v>
          </cell>
        </row>
        <row r="8246"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0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</row>
        <row r="8247"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  <cell r="AG8247">
            <v>0</v>
          </cell>
          <cell r="AH8247">
            <v>0</v>
          </cell>
          <cell r="AI8247">
            <v>0</v>
          </cell>
        </row>
        <row r="8248"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  <cell r="AI8248">
            <v>0</v>
          </cell>
        </row>
        <row r="8249">
          <cell r="B8249">
            <v>0</v>
          </cell>
          <cell r="C8249">
            <v>0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</row>
        <row r="8250"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  <cell r="AI8250">
            <v>0</v>
          </cell>
        </row>
        <row r="8251"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</row>
        <row r="8252">
          <cell r="B8252">
            <v>0</v>
          </cell>
          <cell r="C8252">
            <v>0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</row>
        <row r="8253">
          <cell r="B8253">
            <v>0</v>
          </cell>
          <cell r="C8253">
            <v>0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0</v>
          </cell>
          <cell r="O8253">
            <v>0</v>
          </cell>
          <cell r="P8253">
            <v>0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</row>
        <row r="8254"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  <cell r="AI8254">
            <v>0</v>
          </cell>
        </row>
        <row r="8255"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  <cell r="AI8255">
            <v>0</v>
          </cell>
        </row>
        <row r="8256"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  <cell r="AI8256">
            <v>0</v>
          </cell>
        </row>
        <row r="8257"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  <cell r="AI8257">
            <v>0</v>
          </cell>
        </row>
        <row r="8258"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  <cell r="AI8258">
            <v>0</v>
          </cell>
        </row>
        <row r="8259"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  <cell r="AI8259">
            <v>0</v>
          </cell>
        </row>
        <row r="8260"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</row>
        <row r="8261"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  <cell r="AI8261">
            <v>0</v>
          </cell>
        </row>
        <row r="8262"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  <cell r="AI8262">
            <v>0</v>
          </cell>
        </row>
        <row r="8263"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  <cell r="AI8263">
            <v>0</v>
          </cell>
        </row>
        <row r="8264">
          <cell r="B8264">
            <v>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  <cell r="J8264">
            <v>0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</row>
        <row r="8265"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  <cell r="AI8265">
            <v>0</v>
          </cell>
        </row>
        <row r="8266"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  <cell r="AI8266">
            <v>0</v>
          </cell>
        </row>
        <row r="8267"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  <cell r="AI8267">
            <v>0</v>
          </cell>
        </row>
        <row r="8268"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0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  <cell r="AI8268">
            <v>0</v>
          </cell>
        </row>
        <row r="8269"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0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  <cell r="AG8269">
            <v>0</v>
          </cell>
          <cell r="AH8269">
            <v>0</v>
          </cell>
          <cell r="AI8269">
            <v>0</v>
          </cell>
        </row>
        <row r="8270"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0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  <cell r="AI8270">
            <v>0</v>
          </cell>
        </row>
        <row r="8271"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0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  <cell r="AI8271">
            <v>0</v>
          </cell>
        </row>
        <row r="8272"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0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  <cell r="AG8272">
            <v>0</v>
          </cell>
          <cell r="AH8272">
            <v>0</v>
          </cell>
          <cell r="AI8272">
            <v>0</v>
          </cell>
        </row>
        <row r="8273"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0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  <cell r="AG8273">
            <v>0</v>
          </cell>
          <cell r="AH8273">
            <v>0</v>
          </cell>
          <cell r="AI8273">
            <v>0</v>
          </cell>
        </row>
        <row r="8274"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0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  <cell r="AG8274">
            <v>0</v>
          </cell>
          <cell r="AH8274">
            <v>0</v>
          </cell>
          <cell r="AI8274">
            <v>0</v>
          </cell>
        </row>
        <row r="8275"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0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</row>
        <row r="8276"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0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  <cell r="AG8276">
            <v>0</v>
          </cell>
          <cell r="AH8276">
            <v>0</v>
          </cell>
          <cell r="AI8276">
            <v>0</v>
          </cell>
        </row>
        <row r="8277"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  <cell r="AG8277">
            <v>0</v>
          </cell>
          <cell r="AH8277">
            <v>0</v>
          </cell>
          <cell r="AI8277">
            <v>0</v>
          </cell>
        </row>
        <row r="8278"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  <cell r="AG8278">
            <v>0</v>
          </cell>
          <cell r="AH8278">
            <v>0</v>
          </cell>
          <cell r="AI8278">
            <v>0</v>
          </cell>
        </row>
        <row r="8279"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  <cell r="AG8279">
            <v>0</v>
          </cell>
          <cell r="AH8279">
            <v>0</v>
          </cell>
          <cell r="AI8279">
            <v>0</v>
          </cell>
        </row>
        <row r="8280"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0</v>
          </cell>
          <cell r="P8280">
            <v>0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  <cell r="AG8280">
            <v>0</v>
          </cell>
          <cell r="AH8280">
            <v>0</v>
          </cell>
          <cell r="AI8280">
            <v>0</v>
          </cell>
        </row>
        <row r="8281"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  <cell r="AG8281">
            <v>0</v>
          </cell>
          <cell r="AH8281">
            <v>0</v>
          </cell>
          <cell r="AI8281">
            <v>0</v>
          </cell>
        </row>
        <row r="8282"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  <cell r="AG8282">
            <v>0</v>
          </cell>
          <cell r="AH8282">
            <v>0</v>
          </cell>
          <cell r="AI8282">
            <v>0</v>
          </cell>
        </row>
        <row r="8283"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  <cell r="AG8283">
            <v>0</v>
          </cell>
          <cell r="AH8283">
            <v>0</v>
          </cell>
          <cell r="AI8283">
            <v>0</v>
          </cell>
        </row>
        <row r="8284"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</row>
        <row r="8285"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  <cell r="AG8285">
            <v>0</v>
          </cell>
          <cell r="AH8285">
            <v>0</v>
          </cell>
          <cell r="AI8285">
            <v>0</v>
          </cell>
        </row>
        <row r="8286"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  <cell r="AG8286">
            <v>0</v>
          </cell>
          <cell r="AH8286">
            <v>0</v>
          </cell>
          <cell r="AI8286">
            <v>0</v>
          </cell>
        </row>
        <row r="8287"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  <cell r="AG8287">
            <v>0</v>
          </cell>
          <cell r="AH8287">
            <v>0</v>
          </cell>
          <cell r="AI8287">
            <v>0</v>
          </cell>
        </row>
        <row r="8288"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  <cell r="AG8288">
            <v>0</v>
          </cell>
          <cell r="AH8288">
            <v>0</v>
          </cell>
          <cell r="AI8288">
            <v>0</v>
          </cell>
        </row>
        <row r="8289"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  <cell r="AG8289">
            <v>0</v>
          </cell>
          <cell r="AH8289">
            <v>0</v>
          </cell>
          <cell r="AI8289">
            <v>0</v>
          </cell>
        </row>
        <row r="8290"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0</v>
          </cell>
          <cell r="P8290">
            <v>0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</row>
        <row r="8291"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0</v>
          </cell>
          <cell r="P8291">
            <v>0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  <cell r="AG8291">
            <v>0</v>
          </cell>
          <cell r="AH8291">
            <v>0</v>
          </cell>
          <cell r="AI8291">
            <v>0</v>
          </cell>
        </row>
        <row r="8292">
          <cell r="B8292">
            <v>0</v>
          </cell>
          <cell r="C8292">
            <v>0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0</v>
          </cell>
          <cell r="P8292">
            <v>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0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  <cell r="AG8292">
            <v>0</v>
          </cell>
          <cell r="AH8292">
            <v>0</v>
          </cell>
          <cell r="AI8292">
            <v>0</v>
          </cell>
        </row>
        <row r="8293">
          <cell r="B8293">
            <v>0</v>
          </cell>
          <cell r="C8293">
            <v>0</v>
          </cell>
          <cell r="D8293">
            <v>0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0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  <cell r="AG8293">
            <v>0</v>
          </cell>
          <cell r="AH8293">
            <v>0</v>
          </cell>
          <cell r="AI8293">
            <v>0</v>
          </cell>
        </row>
        <row r="8294"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0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  <cell r="AG8294">
            <v>0</v>
          </cell>
          <cell r="AH8294">
            <v>0</v>
          </cell>
          <cell r="AI8294">
            <v>0</v>
          </cell>
        </row>
        <row r="8295"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0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  <cell r="AG8295">
            <v>0</v>
          </cell>
          <cell r="AH8295">
            <v>0</v>
          </cell>
          <cell r="AI8295">
            <v>0</v>
          </cell>
        </row>
        <row r="8296"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0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  <cell r="AG8296">
            <v>0</v>
          </cell>
          <cell r="AH8296">
            <v>0</v>
          </cell>
          <cell r="AI8296">
            <v>0</v>
          </cell>
        </row>
        <row r="8297"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0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  <cell r="AI8297">
            <v>0</v>
          </cell>
        </row>
        <row r="8298"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0</v>
          </cell>
          <cell r="P8298">
            <v>0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0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  <cell r="AI8298">
            <v>0</v>
          </cell>
        </row>
        <row r="8299"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0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  <cell r="AG8299">
            <v>0</v>
          </cell>
          <cell r="AH8299">
            <v>0</v>
          </cell>
          <cell r="AI8299">
            <v>0</v>
          </cell>
        </row>
        <row r="8300"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  <cell r="AG8300">
            <v>0</v>
          </cell>
          <cell r="AH8300">
            <v>0</v>
          </cell>
          <cell r="AI8300">
            <v>0</v>
          </cell>
        </row>
        <row r="8301"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  <cell r="AG8301">
            <v>0</v>
          </cell>
          <cell r="AH8301">
            <v>0</v>
          </cell>
          <cell r="AI8301">
            <v>0</v>
          </cell>
        </row>
        <row r="8302"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</row>
        <row r="8303"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  <cell r="AG8303">
            <v>0</v>
          </cell>
          <cell r="AH8303">
            <v>0</v>
          </cell>
          <cell r="AI8303">
            <v>0</v>
          </cell>
        </row>
        <row r="8304"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  <cell r="AG8304">
            <v>0</v>
          </cell>
          <cell r="AH8304">
            <v>0</v>
          </cell>
          <cell r="AI8304">
            <v>0</v>
          </cell>
        </row>
        <row r="8305"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</row>
        <row r="8306"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  <cell r="AI8306">
            <v>0</v>
          </cell>
        </row>
        <row r="8307"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  <cell r="AI8307">
            <v>0</v>
          </cell>
        </row>
        <row r="8308">
          <cell r="B8308">
            <v>0</v>
          </cell>
          <cell r="C8308">
            <v>0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  <cell r="J8308">
            <v>0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  <cell r="AI8308">
            <v>0</v>
          </cell>
        </row>
        <row r="8309"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  <cell r="AI8309">
            <v>0</v>
          </cell>
        </row>
        <row r="8310"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  <cell r="AI8310">
            <v>0</v>
          </cell>
        </row>
        <row r="8311"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  <cell r="AI8311">
            <v>0</v>
          </cell>
        </row>
        <row r="8312">
          <cell r="B8312">
            <v>0</v>
          </cell>
          <cell r="C8312">
            <v>0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>
            <v>0</v>
          </cell>
          <cell r="L8312">
            <v>0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  <cell r="AI8312">
            <v>0</v>
          </cell>
        </row>
        <row r="8313"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  <cell r="AG8313">
            <v>0</v>
          </cell>
          <cell r="AH8313">
            <v>0</v>
          </cell>
          <cell r="AI8313">
            <v>0</v>
          </cell>
        </row>
        <row r="8314"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  <cell r="AI8314">
            <v>0</v>
          </cell>
        </row>
        <row r="8315"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  <cell r="AI8315">
            <v>0</v>
          </cell>
        </row>
        <row r="8316"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0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  <cell r="AI8316">
            <v>0</v>
          </cell>
        </row>
        <row r="8317"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0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  <cell r="AI8317">
            <v>0</v>
          </cell>
        </row>
        <row r="8318"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0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  <cell r="AI8318">
            <v>0</v>
          </cell>
        </row>
        <row r="8319"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0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  <cell r="AI8319">
            <v>0</v>
          </cell>
        </row>
        <row r="8320"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0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  <cell r="AG8320">
            <v>0</v>
          </cell>
          <cell r="AH8320">
            <v>0</v>
          </cell>
          <cell r="AI8320">
            <v>0</v>
          </cell>
        </row>
        <row r="8321">
          <cell r="B8321">
            <v>0</v>
          </cell>
          <cell r="C8321">
            <v>0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0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  <cell r="AI8321">
            <v>0</v>
          </cell>
        </row>
        <row r="8322"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0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  <cell r="AI8322">
            <v>0</v>
          </cell>
        </row>
        <row r="8323"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0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  <cell r="AG8323">
            <v>0</v>
          </cell>
          <cell r="AH8323">
            <v>0</v>
          </cell>
          <cell r="AI8323">
            <v>0</v>
          </cell>
        </row>
        <row r="8324"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0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  <cell r="AI8324">
            <v>0</v>
          </cell>
        </row>
        <row r="8325"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  <cell r="AI8325">
            <v>0</v>
          </cell>
        </row>
        <row r="8326"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  <cell r="AI8326">
            <v>0</v>
          </cell>
        </row>
        <row r="8327"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  <cell r="AI8327">
            <v>0</v>
          </cell>
        </row>
        <row r="8328"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  <cell r="AG8328">
            <v>0</v>
          </cell>
          <cell r="AH8328">
            <v>0</v>
          </cell>
          <cell r="AI8328">
            <v>0</v>
          </cell>
        </row>
        <row r="8329"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  <cell r="AI8329">
            <v>0</v>
          </cell>
        </row>
        <row r="8330"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  <cell r="AG8330">
            <v>0</v>
          </cell>
          <cell r="AH8330">
            <v>0</v>
          </cell>
          <cell r="AI8330">
            <v>0</v>
          </cell>
        </row>
        <row r="8331"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  <cell r="AG8331">
            <v>0</v>
          </cell>
          <cell r="AH8331">
            <v>0</v>
          </cell>
          <cell r="AI8331">
            <v>0</v>
          </cell>
        </row>
        <row r="8332"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  <cell r="AG8332">
            <v>0</v>
          </cell>
          <cell r="AH8332">
            <v>0</v>
          </cell>
          <cell r="AI8332">
            <v>0</v>
          </cell>
        </row>
        <row r="8333"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  <cell r="AG8333">
            <v>0</v>
          </cell>
          <cell r="AH8333">
            <v>0</v>
          </cell>
          <cell r="AI8333">
            <v>0</v>
          </cell>
        </row>
        <row r="8334"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  <cell r="AG8334">
            <v>0</v>
          </cell>
          <cell r="AH8334">
            <v>0</v>
          </cell>
          <cell r="AI8334">
            <v>0</v>
          </cell>
        </row>
        <row r="8335"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  <cell r="AG8335">
            <v>0</v>
          </cell>
          <cell r="AH8335">
            <v>0</v>
          </cell>
          <cell r="AI8335">
            <v>0</v>
          </cell>
        </row>
        <row r="8336"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  <cell r="AG8336">
            <v>0</v>
          </cell>
          <cell r="AH8336">
            <v>0</v>
          </cell>
          <cell r="AI8336">
            <v>0</v>
          </cell>
        </row>
        <row r="8337"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  <cell r="AG8337">
            <v>0</v>
          </cell>
          <cell r="AH8337">
            <v>0</v>
          </cell>
          <cell r="AI8337">
            <v>0</v>
          </cell>
        </row>
        <row r="8338"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  <cell r="AG8338">
            <v>0</v>
          </cell>
          <cell r="AH8338">
            <v>0</v>
          </cell>
          <cell r="AI8338">
            <v>0</v>
          </cell>
        </row>
        <row r="8339"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  <cell r="AG8339">
            <v>0</v>
          </cell>
          <cell r="AH8339">
            <v>0</v>
          </cell>
          <cell r="AI8339">
            <v>0</v>
          </cell>
        </row>
        <row r="8340"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0</v>
          </cell>
          <cell r="AA8340">
            <v>0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  <cell r="AG8340">
            <v>0</v>
          </cell>
          <cell r="AH8340">
            <v>0</v>
          </cell>
          <cell r="AI8340">
            <v>0</v>
          </cell>
        </row>
        <row r="8341"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0</v>
          </cell>
          <cell r="AA8341">
            <v>0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  <cell r="AG8341">
            <v>0</v>
          </cell>
          <cell r="AH8341">
            <v>0</v>
          </cell>
          <cell r="AI8341">
            <v>0</v>
          </cell>
        </row>
        <row r="8342"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0</v>
          </cell>
          <cell r="AA8342">
            <v>0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  <cell r="AG8342">
            <v>0</v>
          </cell>
          <cell r="AH8342">
            <v>0</v>
          </cell>
          <cell r="AI8342">
            <v>0</v>
          </cell>
        </row>
        <row r="8343"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0</v>
          </cell>
          <cell r="AA8343">
            <v>0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</row>
        <row r="8344"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0</v>
          </cell>
          <cell r="AA8344">
            <v>0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</row>
        <row r="8345"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0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</row>
        <row r="8346"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0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</row>
        <row r="8347"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  <cell r="AG8347">
            <v>0</v>
          </cell>
          <cell r="AH8347">
            <v>0</v>
          </cell>
          <cell r="AI8347">
            <v>0</v>
          </cell>
        </row>
        <row r="8348"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0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  <cell r="AG8348">
            <v>0</v>
          </cell>
          <cell r="AH8348">
            <v>0</v>
          </cell>
          <cell r="AI8348">
            <v>0</v>
          </cell>
        </row>
        <row r="8349"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  <cell r="AG8349">
            <v>0</v>
          </cell>
          <cell r="AH8349">
            <v>0</v>
          </cell>
          <cell r="AI8349">
            <v>0</v>
          </cell>
        </row>
        <row r="8350"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  <cell r="AG8350">
            <v>0</v>
          </cell>
          <cell r="AH8350">
            <v>0</v>
          </cell>
          <cell r="AI8350">
            <v>0</v>
          </cell>
        </row>
        <row r="8351"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  <cell r="AI8351">
            <v>0</v>
          </cell>
        </row>
        <row r="8352"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  <cell r="AI8352">
            <v>0</v>
          </cell>
        </row>
        <row r="8353"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  <cell r="AG8353">
            <v>0</v>
          </cell>
          <cell r="AH8353">
            <v>0</v>
          </cell>
          <cell r="AI8353">
            <v>0</v>
          </cell>
        </row>
        <row r="8354"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  <cell r="AG8354">
            <v>0</v>
          </cell>
          <cell r="AH8354">
            <v>0</v>
          </cell>
          <cell r="AI8354">
            <v>0</v>
          </cell>
        </row>
        <row r="8355"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  <cell r="AG8355">
            <v>0</v>
          </cell>
          <cell r="AH8355">
            <v>0</v>
          </cell>
          <cell r="AI8355">
            <v>0</v>
          </cell>
        </row>
        <row r="8356"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  <cell r="AG8356">
            <v>0</v>
          </cell>
          <cell r="AH8356">
            <v>0</v>
          </cell>
          <cell r="AI8356">
            <v>0</v>
          </cell>
        </row>
        <row r="8357"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  <cell r="AG8357">
            <v>0</v>
          </cell>
          <cell r="AH8357">
            <v>0</v>
          </cell>
          <cell r="AI8357">
            <v>0</v>
          </cell>
        </row>
        <row r="8358"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  <cell r="AG8358">
            <v>0</v>
          </cell>
          <cell r="AH8358">
            <v>0</v>
          </cell>
          <cell r="AI8358">
            <v>0</v>
          </cell>
        </row>
        <row r="8359"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  <cell r="AG8359">
            <v>0</v>
          </cell>
          <cell r="AH8359">
            <v>0</v>
          </cell>
          <cell r="AI8359">
            <v>0</v>
          </cell>
        </row>
        <row r="8360">
          <cell r="B8360">
            <v>0</v>
          </cell>
          <cell r="C8360">
            <v>0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  <cell r="AG8360">
            <v>0</v>
          </cell>
          <cell r="AH8360">
            <v>0</v>
          </cell>
          <cell r="AI8360">
            <v>0</v>
          </cell>
        </row>
        <row r="8361">
          <cell r="B8361">
            <v>0</v>
          </cell>
          <cell r="C8361">
            <v>0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  <cell r="AG8361">
            <v>0</v>
          </cell>
          <cell r="AH8361">
            <v>0</v>
          </cell>
          <cell r="AI8361">
            <v>0</v>
          </cell>
        </row>
        <row r="8362">
          <cell r="B8362">
            <v>0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  <cell r="AG8362">
            <v>0</v>
          </cell>
          <cell r="AH8362">
            <v>0</v>
          </cell>
          <cell r="AI8362">
            <v>0</v>
          </cell>
        </row>
        <row r="8363"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  <cell r="AG8363">
            <v>0</v>
          </cell>
          <cell r="AH8363">
            <v>0</v>
          </cell>
          <cell r="AI8363">
            <v>0</v>
          </cell>
        </row>
        <row r="8364">
          <cell r="B8364">
            <v>0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0</v>
          </cell>
          <cell r="AA8364">
            <v>0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  <cell r="AI8364">
            <v>0</v>
          </cell>
        </row>
        <row r="8365"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0</v>
          </cell>
          <cell r="AA8365">
            <v>0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  <cell r="AI8365">
            <v>0</v>
          </cell>
        </row>
        <row r="8366"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0</v>
          </cell>
          <cell r="AA8366">
            <v>0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  <cell r="AI8366">
            <v>0</v>
          </cell>
        </row>
        <row r="8367"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0</v>
          </cell>
          <cell r="AA8367">
            <v>0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  <cell r="AI8367">
            <v>0</v>
          </cell>
        </row>
        <row r="8368"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0</v>
          </cell>
          <cell r="AA8368">
            <v>0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  <cell r="AI8368">
            <v>0</v>
          </cell>
        </row>
        <row r="8369">
          <cell r="B8369">
            <v>0</v>
          </cell>
          <cell r="C8369">
            <v>0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0</v>
          </cell>
          <cell r="AA8369">
            <v>0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  <cell r="AI8369">
            <v>0</v>
          </cell>
        </row>
        <row r="8370"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0</v>
          </cell>
          <cell r="AA8370">
            <v>0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  <cell r="AI8370">
            <v>0</v>
          </cell>
        </row>
        <row r="8371"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0</v>
          </cell>
          <cell r="AA8371">
            <v>0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  <cell r="AI8371">
            <v>0</v>
          </cell>
        </row>
        <row r="8372">
          <cell r="B8372">
            <v>0</v>
          </cell>
          <cell r="C8372">
            <v>0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0</v>
          </cell>
          <cell r="AA8372">
            <v>0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  <cell r="AI8372">
            <v>0</v>
          </cell>
        </row>
        <row r="8373">
          <cell r="B8373">
            <v>0</v>
          </cell>
          <cell r="C8373">
            <v>0</v>
          </cell>
          <cell r="D8373">
            <v>0</v>
          </cell>
          <cell r="E8373">
            <v>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  <cell r="AI8373">
            <v>0</v>
          </cell>
        </row>
        <row r="8374"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  <cell r="AI8374">
            <v>0</v>
          </cell>
        </row>
        <row r="8375"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  <cell r="AI8375">
            <v>0</v>
          </cell>
        </row>
        <row r="8376">
          <cell r="B8376">
            <v>0</v>
          </cell>
          <cell r="C8376">
            <v>0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  <cell r="AI8376">
            <v>0</v>
          </cell>
        </row>
        <row r="8377">
          <cell r="B8377">
            <v>0</v>
          </cell>
          <cell r="C8377">
            <v>0</v>
          </cell>
          <cell r="D8377">
            <v>0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  <cell r="AI8377">
            <v>0</v>
          </cell>
        </row>
        <row r="8378"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  <cell r="AI8378">
            <v>0</v>
          </cell>
        </row>
        <row r="8379">
          <cell r="B8379">
            <v>0</v>
          </cell>
          <cell r="C8379">
            <v>0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  <cell r="AI8379">
            <v>0</v>
          </cell>
        </row>
        <row r="8380">
          <cell r="B8380">
            <v>0</v>
          </cell>
          <cell r="C8380">
            <v>0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0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  <cell r="AI8380">
            <v>0</v>
          </cell>
        </row>
        <row r="8381"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  <cell r="AI8381">
            <v>0</v>
          </cell>
        </row>
        <row r="8382"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0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  <cell r="AI8382">
            <v>0</v>
          </cell>
        </row>
        <row r="8383"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  <cell r="AI8383">
            <v>0</v>
          </cell>
        </row>
        <row r="8384"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  <cell r="AI8384">
            <v>0</v>
          </cell>
        </row>
        <row r="8385"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0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  <cell r="AI8385">
            <v>0</v>
          </cell>
        </row>
        <row r="8386"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  <cell r="R8386">
            <v>0</v>
          </cell>
          <cell r="S8386">
            <v>0</v>
          </cell>
          <cell r="T8386">
            <v>0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  <cell r="AI8386">
            <v>0</v>
          </cell>
        </row>
        <row r="8387"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  <cell r="AI8387">
            <v>0</v>
          </cell>
        </row>
        <row r="8388"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  <cell r="R8388">
            <v>0</v>
          </cell>
          <cell r="S8388">
            <v>0</v>
          </cell>
          <cell r="T8388">
            <v>0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0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  <cell r="AI8388">
            <v>0</v>
          </cell>
        </row>
        <row r="8389"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0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0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  <cell r="AI8389">
            <v>0</v>
          </cell>
        </row>
        <row r="8390"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0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0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  <cell r="AI8390">
            <v>0</v>
          </cell>
        </row>
        <row r="8391">
          <cell r="B8391">
            <v>0</v>
          </cell>
          <cell r="C8391">
            <v>0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0</v>
          </cell>
          <cell r="Q8391">
            <v>0</v>
          </cell>
          <cell r="R8391">
            <v>0</v>
          </cell>
          <cell r="S8391">
            <v>0</v>
          </cell>
          <cell r="T8391">
            <v>0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0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  <cell r="AI8391">
            <v>0</v>
          </cell>
        </row>
        <row r="8392">
          <cell r="B8392">
            <v>0</v>
          </cell>
          <cell r="C8392">
            <v>0</v>
          </cell>
          <cell r="D8392">
            <v>0</v>
          </cell>
          <cell r="E8392">
            <v>0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0</v>
          </cell>
          <cell r="Q8392">
            <v>0</v>
          </cell>
          <cell r="R8392">
            <v>0</v>
          </cell>
          <cell r="S8392">
            <v>0</v>
          </cell>
          <cell r="T8392">
            <v>0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0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  <cell r="AI8392">
            <v>0</v>
          </cell>
        </row>
        <row r="8393">
          <cell r="B8393">
            <v>0</v>
          </cell>
          <cell r="C8393">
            <v>0</v>
          </cell>
          <cell r="D8393">
            <v>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0</v>
          </cell>
          <cell r="Q8393">
            <v>0</v>
          </cell>
          <cell r="R8393">
            <v>0</v>
          </cell>
          <cell r="S8393">
            <v>0</v>
          </cell>
          <cell r="T8393">
            <v>0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0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  <cell r="AI8393">
            <v>0</v>
          </cell>
        </row>
        <row r="8394">
          <cell r="B8394">
            <v>0</v>
          </cell>
          <cell r="C8394">
            <v>0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0</v>
          </cell>
          <cell r="Q8394">
            <v>0</v>
          </cell>
          <cell r="R8394">
            <v>0</v>
          </cell>
          <cell r="S8394">
            <v>0</v>
          </cell>
          <cell r="T8394">
            <v>0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0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  <cell r="AI8394">
            <v>0</v>
          </cell>
        </row>
        <row r="8395">
          <cell r="B8395">
            <v>0</v>
          </cell>
          <cell r="C8395">
            <v>0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0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0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  <cell r="AI8395">
            <v>0</v>
          </cell>
        </row>
        <row r="8396"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  <cell r="R8396">
            <v>0</v>
          </cell>
          <cell r="S8396">
            <v>0</v>
          </cell>
          <cell r="T8396">
            <v>0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0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  <cell r="AI8396">
            <v>0</v>
          </cell>
        </row>
        <row r="8397"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  <cell r="R8397">
            <v>0</v>
          </cell>
          <cell r="S8397">
            <v>0</v>
          </cell>
          <cell r="T8397">
            <v>0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  <cell r="AI8397">
            <v>0</v>
          </cell>
        </row>
        <row r="8398"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0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  <cell r="AI8398">
            <v>0</v>
          </cell>
        </row>
        <row r="8399"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  <cell r="R8399">
            <v>0</v>
          </cell>
          <cell r="S8399">
            <v>0</v>
          </cell>
          <cell r="T8399">
            <v>0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  <cell r="AI8399">
            <v>0</v>
          </cell>
        </row>
        <row r="8400"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  <cell r="R8400">
            <v>0</v>
          </cell>
          <cell r="S8400">
            <v>0</v>
          </cell>
          <cell r="T8400">
            <v>0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  <cell r="AI8400">
            <v>0</v>
          </cell>
        </row>
        <row r="8401"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  <cell r="AI8401">
            <v>0</v>
          </cell>
        </row>
        <row r="8402"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  <cell r="R8402">
            <v>0</v>
          </cell>
          <cell r="S8402">
            <v>0</v>
          </cell>
          <cell r="T8402">
            <v>0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  <cell r="AI8402">
            <v>0</v>
          </cell>
        </row>
        <row r="8403"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  <cell r="R8403">
            <v>0</v>
          </cell>
          <cell r="S8403">
            <v>0</v>
          </cell>
          <cell r="T8403">
            <v>0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  <cell r="AI8403">
            <v>0</v>
          </cell>
        </row>
        <row r="8404"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  <cell r="R8404">
            <v>0</v>
          </cell>
          <cell r="S8404">
            <v>0</v>
          </cell>
          <cell r="T8404">
            <v>0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  <cell r="AI8404">
            <v>0</v>
          </cell>
        </row>
        <row r="8405"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  <cell r="R8405">
            <v>0</v>
          </cell>
          <cell r="S8405">
            <v>0</v>
          </cell>
          <cell r="T8405">
            <v>0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  <cell r="AI8405">
            <v>0</v>
          </cell>
        </row>
        <row r="8406"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  <cell r="R8406">
            <v>0</v>
          </cell>
          <cell r="S8406">
            <v>0</v>
          </cell>
          <cell r="T8406">
            <v>0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  <cell r="AI8406">
            <v>0</v>
          </cell>
        </row>
        <row r="8407"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  <cell r="R8407">
            <v>0</v>
          </cell>
          <cell r="S8407">
            <v>0</v>
          </cell>
          <cell r="T8407">
            <v>0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  <cell r="AI8407">
            <v>0</v>
          </cell>
        </row>
        <row r="8408"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0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  <cell r="AI8408">
            <v>0</v>
          </cell>
        </row>
        <row r="8409"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0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  <cell r="AI8409">
            <v>0</v>
          </cell>
        </row>
        <row r="8410">
          <cell r="B8410">
            <v>0</v>
          </cell>
          <cell r="C8410">
            <v>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0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  <cell r="AI8410">
            <v>0</v>
          </cell>
        </row>
        <row r="8411"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  <cell r="AI8411">
            <v>0</v>
          </cell>
        </row>
        <row r="8412"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0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  <cell r="AI8412">
            <v>0</v>
          </cell>
        </row>
        <row r="8413"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0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  <cell r="AI8413">
            <v>0</v>
          </cell>
        </row>
        <row r="8414"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0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  <cell r="AI8414">
            <v>0</v>
          </cell>
        </row>
        <row r="8415"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  <cell r="R8415">
            <v>0</v>
          </cell>
          <cell r="S8415">
            <v>0</v>
          </cell>
          <cell r="T8415">
            <v>0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  <cell r="AI8415">
            <v>0</v>
          </cell>
        </row>
        <row r="8416"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  <cell r="AI8416">
            <v>0</v>
          </cell>
        </row>
        <row r="8417"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0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  <cell r="AI8417">
            <v>0</v>
          </cell>
        </row>
        <row r="8418"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0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0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  <cell r="AI8418">
            <v>0</v>
          </cell>
        </row>
        <row r="8419"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0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0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  <cell r="AI8419">
            <v>0</v>
          </cell>
        </row>
        <row r="8420">
          <cell r="B8420">
            <v>0</v>
          </cell>
          <cell r="C8420">
            <v>0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0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0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  <cell r="AI8420">
            <v>0</v>
          </cell>
        </row>
        <row r="8421"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  <cell r="R8421">
            <v>0</v>
          </cell>
          <cell r="S8421">
            <v>0</v>
          </cell>
          <cell r="T8421">
            <v>0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  <cell r="AI8421">
            <v>0</v>
          </cell>
        </row>
        <row r="8422"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  <cell r="R8422">
            <v>0</v>
          </cell>
          <cell r="S8422">
            <v>0</v>
          </cell>
          <cell r="T8422">
            <v>0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  <cell r="AI8422">
            <v>0</v>
          </cell>
        </row>
        <row r="8423">
          <cell r="B8423">
            <v>0</v>
          </cell>
          <cell r="C8423">
            <v>0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0</v>
          </cell>
          <cell r="Q8423">
            <v>0</v>
          </cell>
          <cell r="R8423">
            <v>0</v>
          </cell>
          <cell r="S8423">
            <v>0</v>
          </cell>
          <cell r="T8423">
            <v>0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  <cell r="AI8423">
            <v>0</v>
          </cell>
        </row>
        <row r="8424">
          <cell r="B8424">
            <v>0</v>
          </cell>
          <cell r="C8424">
            <v>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0</v>
          </cell>
          <cell r="Q8424">
            <v>0</v>
          </cell>
          <cell r="R8424">
            <v>0</v>
          </cell>
          <cell r="S8424">
            <v>0</v>
          </cell>
          <cell r="T8424">
            <v>0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  <cell r="AI8424">
            <v>0</v>
          </cell>
        </row>
        <row r="8425">
          <cell r="B8425">
            <v>0</v>
          </cell>
          <cell r="C8425">
            <v>0</v>
          </cell>
          <cell r="D8425">
            <v>0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0</v>
          </cell>
          <cell r="Q8425">
            <v>0</v>
          </cell>
          <cell r="R8425">
            <v>0</v>
          </cell>
          <cell r="S8425">
            <v>0</v>
          </cell>
          <cell r="T8425">
            <v>0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  <cell r="AI8425">
            <v>0</v>
          </cell>
        </row>
        <row r="8426">
          <cell r="B8426">
            <v>0</v>
          </cell>
          <cell r="C8426">
            <v>0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0</v>
          </cell>
          <cell r="Q8426">
            <v>0</v>
          </cell>
          <cell r="R8426">
            <v>0</v>
          </cell>
          <cell r="S8426">
            <v>0</v>
          </cell>
          <cell r="T8426">
            <v>0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  <cell r="AI8426">
            <v>0</v>
          </cell>
        </row>
        <row r="8427">
          <cell r="B8427">
            <v>0</v>
          </cell>
          <cell r="C8427">
            <v>0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0</v>
          </cell>
          <cell r="Q8427">
            <v>0</v>
          </cell>
          <cell r="R8427">
            <v>0</v>
          </cell>
          <cell r="S8427">
            <v>0</v>
          </cell>
          <cell r="T8427">
            <v>0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  <cell r="AI8427">
            <v>0</v>
          </cell>
        </row>
        <row r="8428">
          <cell r="B8428">
            <v>0</v>
          </cell>
          <cell r="C8428">
            <v>0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0</v>
          </cell>
          <cell r="Q8428">
            <v>0</v>
          </cell>
          <cell r="R8428">
            <v>0</v>
          </cell>
          <cell r="S8428">
            <v>0</v>
          </cell>
          <cell r="T8428">
            <v>0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  <cell r="AI8428">
            <v>0</v>
          </cell>
        </row>
        <row r="8429">
          <cell r="B8429">
            <v>0</v>
          </cell>
          <cell r="C8429">
            <v>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0</v>
          </cell>
          <cell r="Q8429">
            <v>0</v>
          </cell>
          <cell r="R8429">
            <v>0</v>
          </cell>
          <cell r="S8429">
            <v>0</v>
          </cell>
          <cell r="T8429">
            <v>0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  <cell r="AI8429">
            <v>0</v>
          </cell>
        </row>
        <row r="8430">
          <cell r="B8430">
            <v>0</v>
          </cell>
          <cell r="C8430">
            <v>0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0</v>
          </cell>
          <cell r="Q8430">
            <v>0</v>
          </cell>
          <cell r="R8430">
            <v>0</v>
          </cell>
          <cell r="S8430">
            <v>0</v>
          </cell>
          <cell r="T8430">
            <v>0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</row>
        <row r="8431">
          <cell r="B8431">
            <v>0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0</v>
          </cell>
          <cell r="Q8431">
            <v>0</v>
          </cell>
          <cell r="R8431">
            <v>0</v>
          </cell>
          <cell r="S8431">
            <v>0</v>
          </cell>
          <cell r="T8431">
            <v>0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  <cell r="AI8431">
            <v>0</v>
          </cell>
        </row>
        <row r="8432">
          <cell r="B8432">
            <v>0</v>
          </cell>
          <cell r="C8432">
            <v>0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  <cell r="J8432">
            <v>0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0</v>
          </cell>
          <cell r="S8432">
            <v>0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  <cell r="AI8432">
            <v>0</v>
          </cell>
        </row>
        <row r="8433">
          <cell r="B8433">
            <v>0</v>
          </cell>
          <cell r="C8433">
            <v>0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0</v>
          </cell>
          <cell r="Q8433">
            <v>0</v>
          </cell>
          <cell r="R8433">
            <v>0</v>
          </cell>
          <cell r="S8433">
            <v>0</v>
          </cell>
          <cell r="T8433">
            <v>0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  <cell r="AI8433">
            <v>0</v>
          </cell>
        </row>
        <row r="8434">
          <cell r="B8434">
            <v>0</v>
          </cell>
          <cell r="C8434">
            <v>0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0</v>
          </cell>
          <cell r="Q8434">
            <v>0</v>
          </cell>
          <cell r="R8434">
            <v>0</v>
          </cell>
          <cell r="S8434">
            <v>0</v>
          </cell>
          <cell r="T8434">
            <v>0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  <cell r="AI8434">
            <v>0</v>
          </cell>
        </row>
        <row r="8435">
          <cell r="B8435">
            <v>0</v>
          </cell>
          <cell r="C8435">
            <v>0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0</v>
          </cell>
          <cell r="Q8435">
            <v>0</v>
          </cell>
          <cell r="R8435">
            <v>0</v>
          </cell>
          <cell r="S8435">
            <v>0</v>
          </cell>
          <cell r="T8435">
            <v>0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  <cell r="AI8435">
            <v>0</v>
          </cell>
        </row>
        <row r="8436">
          <cell r="B8436">
            <v>0</v>
          </cell>
          <cell r="C8436">
            <v>0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0</v>
          </cell>
          <cell r="Q8436">
            <v>0</v>
          </cell>
          <cell r="R8436">
            <v>0</v>
          </cell>
          <cell r="S8436">
            <v>0</v>
          </cell>
          <cell r="T8436">
            <v>0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0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  <cell r="AG8436">
            <v>0</v>
          </cell>
          <cell r="AH8436">
            <v>0</v>
          </cell>
          <cell r="AI8436">
            <v>0</v>
          </cell>
        </row>
        <row r="8437">
          <cell r="B8437">
            <v>0</v>
          </cell>
          <cell r="C8437">
            <v>0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0</v>
          </cell>
          <cell r="Q8437">
            <v>0</v>
          </cell>
          <cell r="R8437">
            <v>0</v>
          </cell>
          <cell r="S8437">
            <v>0</v>
          </cell>
          <cell r="T8437">
            <v>0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0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  <cell r="AI8437">
            <v>0</v>
          </cell>
        </row>
        <row r="8438">
          <cell r="B8438">
            <v>0</v>
          </cell>
          <cell r="C8438">
            <v>0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0</v>
          </cell>
          <cell r="S8438">
            <v>0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0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  <cell r="AI8438">
            <v>0</v>
          </cell>
        </row>
        <row r="8439">
          <cell r="B8439">
            <v>0</v>
          </cell>
          <cell r="C8439">
            <v>0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0</v>
          </cell>
          <cell r="S8439">
            <v>0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  <cell r="AI8439">
            <v>0</v>
          </cell>
        </row>
        <row r="8440">
          <cell r="B8440">
            <v>0</v>
          </cell>
          <cell r="C8440">
            <v>0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0</v>
          </cell>
          <cell r="S8440">
            <v>0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0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  <cell r="AI8440">
            <v>0</v>
          </cell>
        </row>
        <row r="8441">
          <cell r="B8441">
            <v>0</v>
          </cell>
          <cell r="C8441">
            <v>0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0</v>
          </cell>
          <cell r="Q8441">
            <v>0</v>
          </cell>
          <cell r="R8441">
            <v>0</v>
          </cell>
          <cell r="S8441">
            <v>0</v>
          </cell>
          <cell r="T8441">
            <v>0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0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  <cell r="AI8441">
            <v>0</v>
          </cell>
        </row>
        <row r="8442">
          <cell r="B8442">
            <v>0</v>
          </cell>
          <cell r="C8442">
            <v>0</v>
          </cell>
          <cell r="D8442">
            <v>0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0</v>
          </cell>
          <cell r="Q8442">
            <v>0</v>
          </cell>
          <cell r="R8442">
            <v>0</v>
          </cell>
          <cell r="S8442">
            <v>0</v>
          </cell>
          <cell r="T8442">
            <v>0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  <cell r="AI8442">
            <v>0</v>
          </cell>
        </row>
        <row r="8443">
          <cell r="B8443">
            <v>0</v>
          </cell>
          <cell r="C8443">
            <v>0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0</v>
          </cell>
          <cell r="Q8443">
            <v>0</v>
          </cell>
          <cell r="R8443">
            <v>0</v>
          </cell>
          <cell r="S8443">
            <v>0</v>
          </cell>
          <cell r="T8443">
            <v>0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  <cell r="AI8443">
            <v>0</v>
          </cell>
        </row>
        <row r="8444">
          <cell r="B8444">
            <v>0</v>
          </cell>
          <cell r="C8444">
            <v>0</v>
          </cell>
          <cell r="D8444">
            <v>0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0</v>
          </cell>
          <cell r="Q8444">
            <v>0</v>
          </cell>
          <cell r="R8444">
            <v>0</v>
          </cell>
          <cell r="S8444">
            <v>0</v>
          </cell>
          <cell r="T8444">
            <v>0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  <cell r="AI8444">
            <v>0</v>
          </cell>
        </row>
        <row r="8445">
          <cell r="B8445">
            <v>0</v>
          </cell>
          <cell r="C8445">
            <v>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0</v>
          </cell>
          <cell r="Q8445">
            <v>0</v>
          </cell>
          <cell r="R8445">
            <v>0</v>
          </cell>
          <cell r="S8445">
            <v>0</v>
          </cell>
          <cell r="T8445">
            <v>0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  <cell r="AI8445">
            <v>0</v>
          </cell>
        </row>
        <row r="8446">
          <cell r="B8446">
            <v>0</v>
          </cell>
          <cell r="C8446">
            <v>0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0</v>
          </cell>
          <cell r="Q8446">
            <v>0</v>
          </cell>
          <cell r="R8446">
            <v>0</v>
          </cell>
          <cell r="S8446">
            <v>0</v>
          </cell>
          <cell r="T8446">
            <v>0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  <cell r="AG8446">
            <v>0</v>
          </cell>
          <cell r="AH8446">
            <v>0</v>
          </cell>
          <cell r="AI8446">
            <v>0</v>
          </cell>
        </row>
        <row r="8447">
          <cell r="B8447">
            <v>0</v>
          </cell>
          <cell r="C8447">
            <v>0</v>
          </cell>
          <cell r="D8447">
            <v>0</v>
          </cell>
          <cell r="E8447">
            <v>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0</v>
          </cell>
          <cell r="Q8447">
            <v>0</v>
          </cell>
          <cell r="R8447">
            <v>0</v>
          </cell>
          <cell r="S8447">
            <v>0</v>
          </cell>
          <cell r="T8447">
            <v>0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  <cell r="AG8447">
            <v>0</v>
          </cell>
          <cell r="AH8447">
            <v>0</v>
          </cell>
          <cell r="AI8447">
            <v>0</v>
          </cell>
        </row>
        <row r="8448">
          <cell r="B8448">
            <v>0</v>
          </cell>
          <cell r="C8448">
            <v>0</v>
          </cell>
          <cell r="D8448">
            <v>0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0</v>
          </cell>
          <cell r="Q8448">
            <v>0</v>
          </cell>
          <cell r="R8448">
            <v>0</v>
          </cell>
          <cell r="S8448">
            <v>0</v>
          </cell>
          <cell r="T8448">
            <v>0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  <cell r="AG8448">
            <v>0</v>
          </cell>
          <cell r="AH8448">
            <v>0</v>
          </cell>
          <cell r="AI8448">
            <v>0</v>
          </cell>
        </row>
        <row r="8449">
          <cell r="B8449">
            <v>0</v>
          </cell>
          <cell r="C8449">
            <v>0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0</v>
          </cell>
          <cell r="Q8449">
            <v>0</v>
          </cell>
          <cell r="R8449">
            <v>0</v>
          </cell>
          <cell r="S8449">
            <v>0</v>
          </cell>
          <cell r="T8449">
            <v>0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  <cell r="AG8449">
            <v>0</v>
          </cell>
          <cell r="AH8449">
            <v>0</v>
          </cell>
          <cell r="AI8449">
            <v>0</v>
          </cell>
        </row>
        <row r="8450">
          <cell r="B8450">
            <v>0</v>
          </cell>
          <cell r="C8450">
            <v>0</v>
          </cell>
          <cell r="D8450">
            <v>0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0</v>
          </cell>
          <cell r="Q8450">
            <v>0</v>
          </cell>
          <cell r="R8450">
            <v>0</v>
          </cell>
          <cell r="S8450">
            <v>0</v>
          </cell>
          <cell r="T8450">
            <v>0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  <cell r="AG8450">
            <v>0</v>
          </cell>
          <cell r="AH8450">
            <v>0</v>
          </cell>
          <cell r="AI8450">
            <v>0</v>
          </cell>
        </row>
        <row r="8451">
          <cell r="B8451">
            <v>0</v>
          </cell>
          <cell r="C8451">
            <v>0</v>
          </cell>
          <cell r="D8451">
            <v>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0</v>
          </cell>
          <cell r="Q8451">
            <v>0</v>
          </cell>
          <cell r="R8451">
            <v>0</v>
          </cell>
          <cell r="S8451">
            <v>0</v>
          </cell>
          <cell r="T8451">
            <v>0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  <cell r="AG8451">
            <v>0</v>
          </cell>
          <cell r="AH8451">
            <v>0</v>
          </cell>
          <cell r="AI8451">
            <v>0</v>
          </cell>
        </row>
        <row r="8452">
          <cell r="B8452">
            <v>0</v>
          </cell>
          <cell r="C8452">
            <v>0</v>
          </cell>
          <cell r="D8452">
            <v>0</v>
          </cell>
          <cell r="E8452">
            <v>0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0</v>
          </cell>
          <cell r="Q8452">
            <v>0</v>
          </cell>
          <cell r="R8452">
            <v>0</v>
          </cell>
          <cell r="S8452">
            <v>0</v>
          </cell>
          <cell r="T8452">
            <v>0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  <cell r="AG8452">
            <v>0</v>
          </cell>
          <cell r="AH8452">
            <v>0</v>
          </cell>
          <cell r="AI8452">
            <v>0</v>
          </cell>
        </row>
        <row r="8453">
          <cell r="B8453">
            <v>0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0</v>
          </cell>
          <cell r="Q8453">
            <v>0</v>
          </cell>
          <cell r="R8453">
            <v>0</v>
          </cell>
          <cell r="S8453">
            <v>0</v>
          </cell>
          <cell r="T8453">
            <v>0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  <cell r="AG8453">
            <v>0</v>
          </cell>
          <cell r="AH8453">
            <v>0</v>
          </cell>
          <cell r="AI8453">
            <v>0</v>
          </cell>
        </row>
        <row r="8454">
          <cell r="B8454">
            <v>0</v>
          </cell>
          <cell r="C8454">
            <v>0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0</v>
          </cell>
          <cell r="Q8454">
            <v>0</v>
          </cell>
          <cell r="R8454">
            <v>0</v>
          </cell>
          <cell r="S8454">
            <v>0</v>
          </cell>
          <cell r="T8454">
            <v>0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  <cell r="AG8454">
            <v>0</v>
          </cell>
          <cell r="AH8454">
            <v>0</v>
          </cell>
          <cell r="AI8454">
            <v>0</v>
          </cell>
        </row>
        <row r="8455">
          <cell r="B8455">
            <v>0</v>
          </cell>
          <cell r="C8455">
            <v>0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0</v>
          </cell>
          <cell r="Q8455">
            <v>0</v>
          </cell>
          <cell r="R8455">
            <v>0</v>
          </cell>
          <cell r="S8455">
            <v>0</v>
          </cell>
          <cell r="T8455">
            <v>0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  <cell r="AG8455">
            <v>0</v>
          </cell>
          <cell r="AH8455">
            <v>0</v>
          </cell>
          <cell r="AI8455">
            <v>0</v>
          </cell>
        </row>
        <row r="8456">
          <cell r="B8456">
            <v>0</v>
          </cell>
          <cell r="C8456">
            <v>0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0</v>
          </cell>
          <cell r="Q8456">
            <v>0</v>
          </cell>
          <cell r="R8456">
            <v>0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  <cell r="AG8456">
            <v>0</v>
          </cell>
          <cell r="AH8456">
            <v>0</v>
          </cell>
          <cell r="AI8456">
            <v>0</v>
          </cell>
        </row>
        <row r="8457">
          <cell r="B8457">
            <v>0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0</v>
          </cell>
          <cell r="Q8457">
            <v>0</v>
          </cell>
          <cell r="R8457">
            <v>0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  <cell r="AG8457">
            <v>0</v>
          </cell>
          <cell r="AH8457">
            <v>0</v>
          </cell>
          <cell r="AI8457">
            <v>0</v>
          </cell>
        </row>
        <row r="8458">
          <cell r="B8458">
            <v>0</v>
          </cell>
          <cell r="C8458">
            <v>0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0</v>
          </cell>
          <cell r="Q8458">
            <v>0</v>
          </cell>
          <cell r="R8458">
            <v>0</v>
          </cell>
          <cell r="S8458">
            <v>0</v>
          </cell>
          <cell r="T8458">
            <v>0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  <cell r="AG8458">
            <v>0</v>
          </cell>
          <cell r="AH8458">
            <v>0</v>
          </cell>
          <cell r="AI8458">
            <v>0</v>
          </cell>
        </row>
        <row r="8459">
          <cell r="B8459">
            <v>0</v>
          </cell>
          <cell r="C8459">
            <v>0</v>
          </cell>
          <cell r="D8459">
            <v>0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0</v>
          </cell>
          <cell r="Q8459">
            <v>0</v>
          </cell>
          <cell r="R8459">
            <v>0</v>
          </cell>
          <cell r="S8459">
            <v>0</v>
          </cell>
          <cell r="T8459">
            <v>0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  <cell r="AG8459">
            <v>0</v>
          </cell>
          <cell r="AH8459">
            <v>0</v>
          </cell>
          <cell r="AI8459">
            <v>0</v>
          </cell>
        </row>
        <row r="8460">
          <cell r="B8460">
            <v>0</v>
          </cell>
          <cell r="C8460">
            <v>0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0</v>
          </cell>
          <cell r="Q8460">
            <v>0</v>
          </cell>
          <cell r="R8460">
            <v>0</v>
          </cell>
          <cell r="S8460">
            <v>0</v>
          </cell>
          <cell r="T8460">
            <v>0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0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  <cell r="AI8460">
            <v>0</v>
          </cell>
        </row>
        <row r="8461">
          <cell r="B8461">
            <v>0</v>
          </cell>
          <cell r="C8461">
            <v>0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0</v>
          </cell>
          <cell r="Q8461">
            <v>0</v>
          </cell>
          <cell r="R8461">
            <v>0</v>
          </cell>
          <cell r="S8461">
            <v>0</v>
          </cell>
          <cell r="T8461">
            <v>0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0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  <cell r="AI8461">
            <v>0</v>
          </cell>
        </row>
        <row r="8462">
          <cell r="B8462">
            <v>0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0</v>
          </cell>
          <cell r="Q8462">
            <v>0</v>
          </cell>
          <cell r="R8462">
            <v>0</v>
          </cell>
          <cell r="S8462">
            <v>0</v>
          </cell>
          <cell r="T8462">
            <v>0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  <cell r="AI8462">
            <v>0</v>
          </cell>
        </row>
        <row r="8463">
          <cell r="B8463">
            <v>0</v>
          </cell>
          <cell r="C8463">
            <v>0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0</v>
          </cell>
          <cell r="Q8463">
            <v>0</v>
          </cell>
          <cell r="R8463">
            <v>0</v>
          </cell>
          <cell r="S8463">
            <v>0</v>
          </cell>
          <cell r="T8463">
            <v>0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0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  <cell r="AI8463">
            <v>0</v>
          </cell>
        </row>
        <row r="8464">
          <cell r="B8464">
            <v>0</v>
          </cell>
          <cell r="C8464">
            <v>0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0</v>
          </cell>
          <cell r="Q8464">
            <v>0</v>
          </cell>
          <cell r="R8464">
            <v>0</v>
          </cell>
          <cell r="S8464">
            <v>0</v>
          </cell>
          <cell r="T8464">
            <v>0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0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  <cell r="AI8464">
            <v>0</v>
          </cell>
        </row>
        <row r="8465">
          <cell r="B8465">
            <v>0</v>
          </cell>
          <cell r="C8465">
            <v>0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0</v>
          </cell>
          <cell r="Q8465">
            <v>0</v>
          </cell>
          <cell r="R8465">
            <v>0</v>
          </cell>
          <cell r="S8465">
            <v>0</v>
          </cell>
          <cell r="T8465">
            <v>0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0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  <cell r="AI8465">
            <v>0</v>
          </cell>
        </row>
        <row r="8466">
          <cell r="B8466">
            <v>0</v>
          </cell>
          <cell r="C8466">
            <v>0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0</v>
          </cell>
          <cell r="Q8466">
            <v>0</v>
          </cell>
          <cell r="R8466">
            <v>0</v>
          </cell>
          <cell r="S8466">
            <v>0</v>
          </cell>
          <cell r="T8466">
            <v>0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0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  <cell r="AG8466">
            <v>0</v>
          </cell>
          <cell r="AH8466">
            <v>0</v>
          </cell>
          <cell r="AI8466">
            <v>0</v>
          </cell>
        </row>
        <row r="8467"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0</v>
          </cell>
          <cell r="Q8467">
            <v>0</v>
          </cell>
          <cell r="R8467">
            <v>0</v>
          </cell>
          <cell r="S8467">
            <v>0</v>
          </cell>
          <cell r="T8467">
            <v>0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0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  <cell r="AI8467">
            <v>0</v>
          </cell>
        </row>
        <row r="8468">
          <cell r="B8468">
            <v>0</v>
          </cell>
          <cell r="C8468">
            <v>0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0</v>
          </cell>
          <cell r="Q8468">
            <v>0</v>
          </cell>
          <cell r="R8468">
            <v>0</v>
          </cell>
          <cell r="S8468">
            <v>0</v>
          </cell>
          <cell r="T8468">
            <v>0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0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  <cell r="AI8468">
            <v>0</v>
          </cell>
        </row>
        <row r="8469">
          <cell r="B8469">
            <v>0</v>
          </cell>
          <cell r="C8469">
            <v>0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0</v>
          </cell>
          <cell r="Q8469">
            <v>0</v>
          </cell>
          <cell r="R8469">
            <v>0</v>
          </cell>
          <cell r="S8469">
            <v>0</v>
          </cell>
          <cell r="T8469">
            <v>0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  <cell r="AI8469">
            <v>0</v>
          </cell>
        </row>
        <row r="8470">
          <cell r="B8470">
            <v>0</v>
          </cell>
          <cell r="C8470">
            <v>0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0</v>
          </cell>
          <cell r="Q8470">
            <v>0</v>
          </cell>
          <cell r="R8470">
            <v>0</v>
          </cell>
          <cell r="S8470">
            <v>0</v>
          </cell>
          <cell r="T8470">
            <v>0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  <cell r="AI8470">
            <v>0</v>
          </cell>
        </row>
        <row r="8471">
          <cell r="B8471">
            <v>0</v>
          </cell>
          <cell r="C8471">
            <v>0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0</v>
          </cell>
          <cell r="Q8471">
            <v>0</v>
          </cell>
          <cell r="R8471">
            <v>0</v>
          </cell>
          <cell r="S8471">
            <v>0</v>
          </cell>
          <cell r="T8471">
            <v>0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  <cell r="AI8471">
            <v>0</v>
          </cell>
        </row>
        <row r="8472">
          <cell r="B8472">
            <v>0</v>
          </cell>
          <cell r="C8472">
            <v>0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0</v>
          </cell>
          <cell r="Q8472">
            <v>0</v>
          </cell>
          <cell r="R8472">
            <v>0</v>
          </cell>
          <cell r="S8472">
            <v>0</v>
          </cell>
          <cell r="T8472">
            <v>0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  <cell r="AI8472">
            <v>0</v>
          </cell>
        </row>
        <row r="8473">
          <cell r="B8473">
            <v>0</v>
          </cell>
          <cell r="C8473">
            <v>0</v>
          </cell>
          <cell r="D8473">
            <v>0</v>
          </cell>
          <cell r="E8473">
            <v>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0</v>
          </cell>
          <cell r="Q8473">
            <v>0</v>
          </cell>
          <cell r="R8473">
            <v>0</v>
          </cell>
          <cell r="S8473">
            <v>0</v>
          </cell>
          <cell r="T8473">
            <v>0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  <cell r="AI8473">
            <v>0</v>
          </cell>
        </row>
        <row r="8474">
          <cell r="B8474">
            <v>0</v>
          </cell>
          <cell r="C8474">
            <v>0</v>
          </cell>
          <cell r="D8474">
            <v>0</v>
          </cell>
          <cell r="E8474">
            <v>0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  <cell r="J8474">
            <v>0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0</v>
          </cell>
          <cell r="Q8474">
            <v>0</v>
          </cell>
          <cell r="R8474">
            <v>0</v>
          </cell>
          <cell r="S8474">
            <v>0</v>
          </cell>
          <cell r="T8474">
            <v>0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  <cell r="AI8474">
            <v>0</v>
          </cell>
        </row>
        <row r="8475">
          <cell r="B8475">
            <v>0</v>
          </cell>
          <cell r="C8475">
            <v>0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0</v>
          </cell>
          <cell r="Q8475">
            <v>0</v>
          </cell>
          <cell r="R8475">
            <v>0</v>
          </cell>
          <cell r="S8475">
            <v>0</v>
          </cell>
          <cell r="T8475">
            <v>0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  <cell r="AI8475">
            <v>0</v>
          </cell>
        </row>
        <row r="8476">
          <cell r="B8476">
            <v>0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0</v>
          </cell>
          <cell r="Q8476">
            <v>0</v>
          </cell>
          <cell r="R8476">
            <v>0</v>
          </cell>
          <cell r="S8476">
            <v>0</v>
          </cell>
          <cell r="T8476">
            <v>0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  <cell r="AG8476">
            <v>0</v>
          </cell>
          <cell r="AH8476">
            <v>0</v>
          </cell>
          <cell r="AI8476">
            <v>0</v>
          </cell>
        </row>
        <row r="8477">
          <cell r="B8477">
            <v>0</v>
          </cell>
          <cell r="C8477">
            <v>0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0</v>
          </cell>
          <cell r="Q8477">
            <v>0</v>
          </cell>
          <cell r="R8477">
            <v>0</v>
          </cell>
          <cell r="S8477">
            <v>0</v>
          </cell>
          <cell r="T8477">
            <v>0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  <cell r="AG8477">
            <v>0</v>
          </cell>
          <cell r="AH8477">
            <v>0</v>
          </cell>
          <cell r="AI8477">
            <v>0</v>
          </cell>
        </row>
        <row r="8478">
          <cell r="B8478">
            <v>0</v>
          </cell>
          <cell r="C8478">
            <v>0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0</v>
          </cell>
          <cell r="Q8478">
            <v>0</v>
          </cell>
          <cell r="R8478">
            <v>0</v>
          </cell>
          <cell r="S8478">
            <v>0</v>
          </cell>
          <cell r="T8478">
            <v>0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  <cell r="AG8478">
            <v>0</v>
          </cell>
          <cell r="AH8478">
            <v>0</v>
          </cell>
          <cell r="AI8478">
            <v>0</v>
          </cell>
        </row>
        <row r="8479">
          <cell r="B8479">
            <v>0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0</v>
          </cell>
          <cell r="Q8479">
            <v>0</v>
          </cell>
          <cell r="R8479">
            <v>0</v>
          </cell>
          <cell r="S8479">
            <v>0</v>
          </cell>
          <cell r="T8479">
            <v>0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  <cell r="AG8479">
            <v>0</v>
          </cell>
          <cell r="AH8479">
            <v>0</v>
          </cell>
          <cell r="AI8479">
            <v>0</v>
          </cell>
        </row>
        <row r="8480">
          <cell r="B8480">
            <v>0</v>
          </cell>
          <cell r="C8480">
            <v>0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0</v>
          </cell>
          <cell r="Q8480">
            <v>0</v>
          </cell>
          <cell r="R8480">
            <v>0</v>
          </cell>
          <cell r="S8480">
            <v>0</v>
          </cell>
          <cell r="T8480">
            <v>0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  <cell r="AG8480">
            <v>0</v>
          </cell>
          <cell r="AH8480">
            <v>0</v>
          </cell>
          <cell r="AI8480">
            <v>0</v>
          </cell>
        </row>
        <row r="8481">
          <cell r="B8481">
            <v>0</v>
          </cell>
          <cell r="C8481">
            <v>0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0</v>
          </cell>
          <cell r="Q8481">
            <v>0</v>
          </cell>
          <cell r="R8481">
            <v>0</v>
          </cell>
          <cell r="S8481">
            <v>0</v>
          </cell>
          <cell r="T8481">
            <v>0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  <cell r="AG8481">
            <v>0</v>
          </cell>
          <cell r="AH8481">
            <v>0</v>
          </cell>
          <cell r="AI8481">
            <v>0</v>
          </cell>
        </row>
        <row r="8482">
          <cell r="B8482">
            <v>0</v>
          </cell>
          <cell r="C8482">
            <v>0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0</v>
          </cell>
          <cell r="Q8482">
            <v>0</v>
          </cell>
          <cell r="R8482">
            <v>0</v>
          </cell>
          <cell r="S8482">
            <v>0</v>
          </cell>
          <cell r="T8482">
            <v>0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  <cell r="AG8482">
            <v>0</v>
          </cell>
          <cell r="AH8482">
            <v>0</v>
          </cell>
          <cell r="AI8482">
            <v>0</v>
          </cell>
        </row>
        <row r="8483">
          <cell r="B8483">
            <v>0</v>
          </cell>
          <cell r="C8483">
            <v>0</v>
          </cell>
          <cell r="D8483">
            <v>0</v>
          </cell>
          <cell r="E8483">
            <v>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0</v>
          </cell>
          <cell r="Q8483">
            <v>0</v>
          </cell>
          <cell r="R8483">
            <v>0</v>
          </cell>
          <cell r="S8483">
            <v>0</v>
          </cell>
          <cell r="T8483">
            <v>0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  <cell r="AI8483">
            <v>0</v>
          </cell>
        </row>
        <row r="8484">
          <cell r="B8484">
            <v>0</v>
          </cell>
          <cell r="C8484">
            <v>0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0</v>
          </cell>
          <cell r="Q8484">
            <v>0</v>
          </cell>
          <cell r="R8484">
            <v>0</v>
          </cell>
          <cell r="S8484">
            <v>0</v>
          </cell>
          <cell r="T8484">
            <v>0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0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  <cell r="AI8484">
            <v>0</v>
          </cell>
        </row>
        <row r="8485">
          <cell r="B8485">
            <v>0</v>
          </cell>
          <cell r="C8485">
            <v>0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0</v>
          </cell>
          <cell r="Q8485">
            <v>0</v>
          </cell>
          <cell r="R8485">
            <v>0</v>
          </cell>
          <cell r="S8485">
            <v>0</v>
          </cell>
          <cell r="T8485">
            <v>0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0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  <cell r="AI8485">
            <v>0</v>
          </cell>
        </row>
        <row r="8486">
          <cell r="B8486">
            <v>0</v>
          </cell>
          <cell r="C8486">
            <v>0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0</v>
          </cell>
          <cell r="Q8486">
            <v>0</v>
          </cell>
          <cell r="R8486">
            <v>0</v>
          </cell>
          <cell r="S8486">
            <v>0</v>
          </cell>
          <cell r="T8486">
            <v>0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0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  <cell r="AI8486">
            <v>0</v>
          </cell>
        </row>
        <row r="8487">
          <cell r="B8487">
            <v>0</v>
          </cell>
          <cell r="C8487">
            <v>0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0</v>
          </cell>
          <cell r="Q8487">
            <v>0</v>
          </cell>
          <cell r="R8487">
            <v>0</v>
          </cell>
          <cell r="S8487">
            <v>0</v>
          </cell>
          <cell r="T8487">
            <v>0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0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  <cell r="AG8487">
            <v>0</v>
          </cell>
          <cell r="AH8487">
            <v>0</v>
          </cell>
          <cell r="AI8487">
            <v>0</v>
          </cell>
        </row>
        <row r="8488">
          <cell r="B8488">
            <v>0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0</v>
          </cell>
          <cell r="Q8488">
            <v>0</v>
          </cell>
          <cell r="R8488">
            <v>0</v>
          </cell>
          <cell r="S8488">
            <v>0</v>
          </cell>
          <cell r="T8488">
            <v>0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0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  <cell r="AI8488">
            <v>0</v>
          </cell>
        </row>
        <row r="8489">
          <cell r="B8489">
            <v>0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0</v>
          </cell>
          <cell r="Q8489">
            <v>0</v>
          </cell>
          <cell r="R8489">
            <v>0</v>
          </cell>
          <cell r="S8489">
            <v>0</v>
          </cell>
          <cell r="T8489">
            <v>0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0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  <cell r="AG8489">
            <v>0</v>
          </cell>
          <cell r="AH8489">
            <v>0</v>
          </cell>
          <cell r="AI8489">
            <v>0</v>
          </cell>
        </row>
        <row r="8490">
          <cell r="B8490">
            <v>0</v>
          </cell>
          <cell r="C8490">
            <v>0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0</v>
          </cell>
          <cell r="Q8490">
            <v>0</v>
          </cell>
          <cell r="R8490">
            <v>0</v>
          </cell>
          <cell r="S8490">
            <v>0</v>
          </cell>
          <cell r="T8490">
            <v>0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0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  <cell r="AG8490">
            <v>0</v>
          </cell>
          <cell r="AH8490">
            <v>0</v>
          </cell>
          <cell r="AI8490">
            <v>0</v>
          </cell>
        </row>
        <row r="8491">
          <cell r="B8491">
            <v>0</v>
          </cell>
          <cell r="C8491">
            <v>0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0</v>
          </cell>
          <cell r="Q8491">
            <v>0</v>
          </cell>
          <cell r="R8491">
            <v>0</v>
          </cell>
          <cell r="S8491">
            <v>0</v>
          </cell>
          <cell r="T8491">
            <v>0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0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  <cell r="AG8491">
            <v>0</v>
          </cell>
          <cell r="AH8491">
            <v>0</v>
          </cell>
          <cell r="AI8491">
            <v>0</v>
          </cell>
        </row>
        <row r="8492">
          <cell r="B8492">
            <v>0</v>
          </cell>
          <cell r="C8492">
            <v>0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0</v>
          </cell>
          <cell r="Q8492">
            <v>0</v>
          </cell>
          <cell r="R8492">
            <v>0</v>
          </cell>
          <cell r="S8492">
            <v>0</v>
          </cell>
          <cell r="T8492">
            <v>0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  <cell r="AG8492">
            <v>0</v>
          </cell>
          <cell r="AH8492">
            <v>0</v>
          </cell>
          <cell r="AI8492">
            <v>0</v>
          </cell>
        </row>
        <row r="8493">
          <cell r="B8493">
            <v>0</v>
          </cell>
          <cell r="C8493">
            <v>0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0</v>
          </cell>
          <cell r="Q8493">
            <v>0</v>
          </cell>
          <cell r="R8493">
            <v>0</v>
          </cell>
          <cell r="S8493">
            <v>0</v>
          </cell>
          <cell r="T8493">
            <v>0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  <cell r="AG8493">
            <v>0</v>
          </cell>
          <cell r="AH8493">
            <v>0</v>
          </cell>
          <cell r="AI8493">
            <v>0</v>
          </cell>
        </row>
        <row r="8494">
          <cell r="B8494">
            <v>0</v>
          </cell>
          <cell r="C8494">
            <v>0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0</v>
          </cell>
          <cell r="Q8494">
            <v>0</v>
          </cell>
          <cell r="R8494">
            <v>0</v>
          </cell>
          <cell r="S8494">
            <v>0</v>
          </cell>
          <cell r="T8494">
            <v>0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  <cell r="AG8494">
            <v>0</v>
          </cell>
          <cell r="AH8494">
            <v>0</v>
          </cell>
          <cell r="AI8494">
            <v>0</v>
          </cell>
        </row>
        <row r="8495">
          <cell r="B8495">
            <v>0</v>
          </cell>
          <cell r="C8495">
            <v>0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0</v>
          </cell>
          <cell r="Q8495">
            <v>0</v>
          </cell>
          <cell r="R8495">
            <v>0</v>
          </cell>
          <cell r="S8495">
            <v>0</v>
          </cell>
          <cell r="T8495">
            <v>0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  <cell r="AG8495">
            <v>0</v>
          </cell>
          <cell r="AH8495">
            <v>0</v>
          </cell>
          <cell r="AI8495">
            <v>0</v>
          </cell>
        </row>
        <row r="8496">
          <cell r="B8496">
            <v>0</v>
          </cell>
          <cell r="C8496">
            <v>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0</v>
          </cell>
          <cell r="Q8496">
            <v>0</v>
          </cell>
          <cell r="R8496">
            <v>0</v>
          </cell>
          <cell r="S8496">
            <v>0</v>
          </cell>
          <cell r="T8496">
            <v>0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  <cell r="AG8496">
            <v>0</v>
          </cell>
          <cell r="AH8496">
            <v>0</v>
          </cell>
          <cell r="AI8496">
            <v>0</v>
          </cell>
        </row>
        <row r="8497">
          <cell r="B8497">
            <v>0</v>
          </cell>
          <cell r="C8497">
            <v>0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>
            <v>0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0</v>
          </cell>
          <cell r="Q8497">
            <v>0</v>
          </cell>
          <cell r="R8497">
            <v>0</v>
          </cell>
          <cell r="S8497">
            <v>0</v>
          </cell>
          <cell r="T8497">
            <v>0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  <cell r="AG8497">
            <v>0</v>
          </cell>
          <cell r="AH8497">
            <v>0</v>
          </cell>
          <cell r="AI8497">
            <v>0</v>
          </cell>
        </row>
        <row r="8498">
          <cell r="B8498">
            <v>0</v>
          </cell>
          <cell r="C8498">
            <v>0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0</v>
          </cell>
          <cell r="Q8498">
            <v>0</v>
          </cell>
          <cell r="R8498">
            <v>0</v>
          </cell>
          <cell r="S8498">
            <v>0</v>
          </cell>
          <cell r="T8498">
            <v>0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  <cell r="AG8498">
            <v>0</v>
          </cell>
          <cell r="AH8498">
            <v>0</v>
          </cell>
          <cell r="AI8498">
            <v>0</v>
          </cell>
        </row>
        <row r="8499">
          <cell r="B8499">
            <v>0</v>
          </cell>
          <cell r="C8499">
            <v>0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0</v>
          </cell>
          <cell r="Q8499">
            <v>0</v>
          </cell>
          <cell r="R8499">
            <v>0</v>
          </cell>
          <cell r="S8499">
            <v>0</v>
          </cell>
          <cell r="T8499">
            <v>0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  <cell r="AG8499">
            <v>0</v>
          </cell>
          <cell r="AH8499">
            <v>0</v>
          </cell>
          <cell r="AI8499">
            <v>0</v>
          </cell>
        </row>
        <row r="8500">
          <cell r="B8500">
            <v>0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0</v>
          </cell>
          <cell r="Q8500">
            <v>0</v>
          </cell>
          <cell r="R8500">
            <v>0</v>
          </cell>
          <cell r="S8500">
            <v>0</v>
          </cell>
          <cell r="T8500">
            <v>0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  <cell r="AG8500">
            <v>0</v>
          </cell>
          <cell r="AH8500">
            <v>0</v>
          </cell>
          <cell r="AI8500">
            <v>0</v>
          </cell>
        </row>
        <row r="8501">
          <cell r="B8501">
            <v>0</v>
          </cell>
          <cell r="C8501">
            <v>0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0</v>
          </cell>
          <cell r="Q8501">
            <v>0</v>
          </cell>
          <cell r="R8501">
            <v>0</v>
          </cell>
          <cell r="S8501">
            <v>0</v>
          </cell>
          <cell r="T8501">
            <v>0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  <cell r="AG8501">
            <v>0</v>
          </cell>
          <cell r="AH8501">
            <v>0</v>
          </cell>
          <cell r="AI8501">
            <v>0</v>
          </cell>
        </row>
        <row r="8502">
          <cell r="B8502">
            <v>0</v>
          </cell>
          <cell r="C8502">
            <v>0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0</v>
          </cell>
          <cell r="Q8502">
            <v>0</v>
          </cell>
          <cell r="R8502">
            <v>0</v>
          </cell>
          <cell r="S8502">
            <v>0</v>
          </cell>
          <cell r="T8502">
            <v>0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  <cell r="AG8502">
            <v>0</v>
          </cell>
          <cell r="AH8502">
            <v>0</v>
          </cell>
          <cell r="AI8502">
            <v>0</v>
          </cell>
        </row>
        <row r="8503">
          <cell r="B8503">
            <v>0</v>
          </cell>
          <cell r="C8503">
            <v>0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0</v>
          </cell>
          <cell r="Q8503">
            <v>0</v>
          </cell>
          <cell r="R8503">
            <v>0</v>
          </cell>
          <cell r="S8503">
            <v>0</v>
          </cell>
          <cell r="T8503">
            <v>0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  <cell r="AG8503">
            <v>0</v>
          </cell>
          <cell r="AH8503">
            <v>0</v>
          </cell>
          <cell r="AI8503">
            <v>0</v>
          </cell>
        </row>
        <row r="8504">
          <cell r="B8504">
            <v>0</v>
          </cell>
          <cell r="C8504">
            <v>0</v>
          </cell>
          <cell r="D8504">
            <v>0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0</v>
          </cell>
          <cell r="Q8504">
            <v>0</v>
          </cell>
          <cell r="R8504">
            <v>0</v>
          </cell>
          <cell r="S8504">
            <v>0</v>
          </cell>
          <cell r="T8504">
            <v>0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  <cell r="AG8504">
            <v>0</v>
          </cell>
          <cell r="AH8504">
            <v>0</v>
          </cell>
          <cell r="AI8504">
            <v>0</v>
          </cell>
        </row>
        <row r="8505"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0</v>
          </cell>
          <cell r="Q8505">
            <v>0</v>
          </cell>
          <cell r="R8505">
            <v>0</v>
          </cell>
          <cell r="S8505">
            <v>0</v>
          </cell>
          <cell r="T8505">
            <v>0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  <cell r="AG8505">
            <v>0</v>
          </cell>
          <cell r="AH8505">
            <v>0</v>
          </cell>
          <cell r="AI8505">
            <v>0</v>
          </cell>
        </row>
        <row r="8506">
          <cell r="B8506">
            <v>0</v>
          </cell>
          <cell r="C8506">
            <v>0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0</v>
          </cell>
          <cell r="Q8506">
            <v>0</v>
          </cell>
          <cell r="R8506">
            <v>0</v>
          </cell>
          <cell r="S8506">
            <v>0</v>
          </cell>
          <cell r="T8506">
            <v>0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  <cell r="AG8506">
            <v>0</v>
          </cell>
          <cell r="AH8506">
            <v>0</v>
          </cell>
          <cell r="AI8506">
            <v>0</v>
          </cell>
        </row>
        <row r="8507">
          <cell r="B8507">
            <v>0</v>
          </cell>
          <cell r="C8507">
            <v>0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0</v>
          </cell>
          <cell r="Q8507">
            <v>0</v>
          </cell>
          <cell r="R8507">
            <v>0</v>
          </cell>
          <cell r="S8507">
            <v>0</v>
          </cell>
          <cell r="T8507">
            <v>0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  <cell r="AG8507">
            <v>0</v>
          </cell>
          <cell r="AH8507">
            <v>0</v>
          </cell>
          <cell r="AI8507">
            <v>0</v>
          </cell>
        </row>
        <row r="8508">
          <cell r="B8508">
            <v>0</v>
          </cell>
          <cell r="C8508">
            <v>0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0</v>
          </cell>
          <cell r="Q8508">
            <v>0</v>
          </cell>
          <cell r="R8508">
            <v>0</v>
          </cell>
          <cell r="S8508">
            <v>0</v>
          </cell>
          <cell r="T8508">
            <v>0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0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  <cell r="AG8508">
            <v>0</v>
          </cell>
          <cell r="AH8508">
            <v>0</v>
          </cell>
          <cell r="AI8508">
            <v>0</v>
          </cell>
        </row>
        <row r="8509">
          <cell r="B8509">
            <v>0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0</v>
          </cell>
          <cell r="Q8509">
            <v>0</v>
          </cell>
          <cell r="R8509">
            <v>0</v>
          </cell>
          <cell r="S8509">
            <v>0</v>
          </cell>
          <cell r="T8509">
            <v>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0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  <cell r="AG8509">
            <v>0</v>
          </cell>
          <cell r="AH8509">
            <v>0</v>
          </cell>
          <cell r="AI8509">
            <v>0</v>
          </cell>
        </row>
        <row r="8510">
          <cell r="B8510">
            <v>0</v>
          </cell>
          <cell r="C8510">
            <v>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0</v>
          </cell>
          <cell r="Q8510">
            <v>0</v>
          </cell>
          <cell r="R8510">
            <v>0</v>
          </cell>
          <cell r="S8510">
            <v>0</v>
          </cell>
          <cell r="T8510">
            <v>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0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  <cell r="AG8510">
            <v>0</v>
          </cell>
          <cell r="AH8510">
            <v>0</v>
          </cell>
          <cell r="AI8510">
            <v>0</v>
          </cell>
        </row>
        <row r="8511"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0</v>
          </cell>
          <cell r="Q8511">
            <v>0</v>
          </cell>
          <cell r="R8511">
            <v>0</v>
          </cell>
          <cell r="S8511">
            <v>0</v>
          </cell>
          <cell r="T8511">
            <v>0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  <cell r="AG8511">
            <v>0</v>
          </cell>
          <cell r="AH8511">
            <v>0</v>
          </cell>
          <cell r="AI8511">
            <v>0</v>
          </cell>
        </row>
        <row r="8512">
          <cell r="B8512">
            <v>0</v>
          </cell>
          <cell r="C8512">
            <v>0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0</v>
          </cell>
          <cell r="Q8512">
            <v>0</v>
          </cell>
          <cell r="R8512">
            <v>0</v>
          </cell>
          <cell r="S8512">
            <v>0</v>
          </cell>
          <cell r="T8512">
            <v>0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  <cell r="AI8512">
            <v>0</v>
          </cell>
        </row>
        <row r="8513">
          <cell r="B8513">
            <v>0</v>
          </cell>
          <cell r="C8513">
            <v>0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0</v>
          </cell>
          <cell r="Q8513">
            <v>0</v>
          </cell>
          <cell r="R8513">
            <v>0</v>
          </cell>
          <cell r="S8513">
            <v>0</v>
          </cell>
          <cell r="T8513">
            <v>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0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  <cell r="AI8513">
            <v>0</v>
          </cell>
        </row>
        <row r="8514">
          <cell r="B8514">
            <v>0</v>
          </cell>
          <cell r="C8514">
            <v>0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0</v>
          </cell>
          <cell r="Q8514">
            <v>0</v>
          </cell>
          <cell r="R8514">
            <v>0</v>
          </cell>
          <cell r="S8514">
            <v>0</v>
          </cell>
          <cell r="T8514">
            <v>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0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  <cell r="AG8514">
            <v>0</v>
          </cell>
          <cell r="AH8514">
            <v>0</v>
          </cell>
          <cell r="AI8514">
            <v>0</v>
          </cell>
        </row>
        <row r="8515">
          <cell r="B8515">
            <v>0</v>
          </cell>
          <cell r="C8515">
            <v>0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0</v>
          </cell>
          <cell r="Q8515">
            <v>0</v>
          </cell>
          <cell r="R8515">
            <v>0</v>
          </cell>
          <cell r="S8515">
            <v>0</v>
          </cell>
          <cell r="T8515">
            <v>0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0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  <cell r="AG8515">
            <v>0</v>
          </cell>
          <cell r="AH8515">
            <v>0</v>
          </cell>
          <cell r="AI8515">
            <v>0</v>
          </cell>
        </row>
        <row r="8516">
          <cell r="B8516">
            <v>0</v>
          </cell>
          <cell r="C8516">
            <v>0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0</v>
          </cell>
          <cell r="Q8516">
            <v>0</v>
          </cell>
          <cell r="R8516">
            <v>0</v>
          </cell>
          <cell r="S8516">
            <v>0</v>
          </cell>
          <cell r="T8516">
            <v>0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0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  <cell r="AG8516">
            <v>0</v>
          </cell>
          <cell r="AH8516">
            <v>0</v>
          </cell>
          <cell r="AI8516">
            <v>0</v>
          </cell>
        </row>
        <row r="8517"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0</v>
          </cell>
          <cell r="Q8517">
            <v>0</v>
          </cell>
          <cell r="R8517">
            <v>0</v>
          </cell>
          <cell r="S8517">
            <v>0</v>
          </cell>
          <cell r="T8517">
            <v>0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</row>
        <row r="8518">
          <cell r="B8518">
            <v>0</v>
          </cell>
          <cell r="C8518">
            <v>0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0</v>
          </cell>
          <cell r="Q8518">
            <v>0</v>
          </cell>
          <cell r="R8518">
            <v>0</v>
          </cell>
          <cell r="S8518">
            <v>0</v>
          </cell>
          <cell r="T8518">
            <v>0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  <cell r="AG8518">
            <v>0</v>
          </cell>
          <cell r="AH8518">
            <v>0</v>
          </cell>
          <cell r="AI8518">
            <v>0</v>
          </cell>
        </row>
        <row r="8519">
          <cell r="B8519">
            <v>0</v>
          </cell>
          <cell r="C8519">
            <v>0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0</v>
          </cell>
          <cell r="Q8519">
            <v>0</v>
          </cell>
          <cell r="R8519">
            <v>0</v>
          </cell>
          <cell r="S8519">
            <v>0</v>
          </cell>
          <cell r="T8519">
            <v>0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  <cell r="AG8519">
            <v>0</v>
          </cell>
          <cell r="AH8519">
            <v>0</v>
          </cell>
          <cell r="AI8519">
            <v>0</v>
          </cell>
        </row>
        <row r="8520">
          <cell r="B8520">
            <v>0</v>
          </cell>
          <cell r="C8520">
            <v>0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0</v>
          </cell>
          <cell r="Q8520">
            <v>0</v>
          </cell>
          <cell r="R8520">
            <v>0</v>
          </cell>
          <cell r="S8520">
            <v>0</v>
          </cell>
          <cell r="T8520">
            <v>0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  <cell r="AG8520">
            <v>0</v>
          </cell>
          <cell r="AH8520">
            <v>0</v>
          </cell>
          <cell r="AI8520">
            <v>0</v>
          </cell>
        </row>
        <row r="8521">
          <cell r="B8521">
            <v>0</v>
          </cell>
          <cell r="C8521">
            <v>0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0</v>
          </cell>
          <cell r="Q8521">
            <v>0</v>
          </cell>
          <cell r="R8521">
            <v>0</v>
          </cell>
          <cell r="S8521">
            <v>0</v>
          </cell>
          <cell r="T8521">
            <v>0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  <cell r="AG8521">
            <v>0</v>
          </cell>
          <cell r="AH8521">
            <v>0</v>
          </cell>
          <cell r="AI8521">
            <v>0</v>
          </cell>
        </row>
        <row r="8522">
          <cell r="B8522">
            <v>0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0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  <cell r="AG8522">
            <v>0</v>
          </cell>
          <cell r="AH8522">
            <v>0</v>
          </cell>
          <cell r="AI8522">
            <v>0</v>
          </cell>
        </row>
        <row r="8523">
          <cell r="B8523">
            <v>0</v>
          </cell>
          <cell r="C8523">
            <v>0</v>
          </cell>
          <cell r="D8523">
            <v>0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0</v>
          </cell>
          <cell r="Q8523">
            <v>0</v>
          </cell>
          <cell r="R8523">
            <v>0</v>
          </cell>
          <cell r="S8523">
            <v>0</v>
          </cell>
          <cell r="T8523">
            <v>0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  <cell r="AG8523">
            <v>0</v>
          </cell>
          <cell r="AH8523">
            <v>0</v>
          </cell>
          <cell r="AI8523">
            <v>0</v>
          </cell>
        </row>
        <row r="8524">
          <cell r="B8524">
            <v>0</v>
          </cell>
          <cell r="C8524">
            <v>0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0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  <cell r="AG8524">
            <v>0</v>
          </cell>
          <cell r="AH8524">
            <v>0</v>
          </cell>
          <cell r="AI8524">
            <v>0</v>
          </cell>
        </row>
        <row r="8525">
          <cell r="B8525">
            <v>0</v>
          </cell>
          <cell r="C8525">
            <v>0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0</v>
          </cell>
          <cell r="Q8525">
            <v>0</v>
          </cell>
          <cell r="R8525">
            <v>0</v>
          </cell>
          <cell r="S8525">
            <v>0</v>
          </cell>
          <cell r="T8525">
            <v>0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  <cell r="AG8525">
            <v>0</v>
          </cell>
          <cell r="AH8525">
            <v>0</v>
          </cell>
          <cell r="AI8525">
            <v>0</v>
          </cell>
        </row>
        <row r="8526">
          <cell r="B8526">
            <v>0</v>
          </cell>
          <cell r="C8526">
            <v>0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0</v>
          </cell>
          <cell r="Q8526">
            <v>0</v>
          </cell>
          <cell r="R8526">
            <v>0</v>
          </cell>
          <cell r="S8526">
            <v>0</v>
          </cell>
          <cell r="T8526">
            <v>0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  <cell r="AG8526">
            <v>0</v>
          </cell>
          <cell r="AH8526">
            <v>0</v>
          </cell>
          <cell r="AI8526">
            <v>0</v>
          </cell>
        </row>
        <row r="8527">
          <cell r="B8527">
            <v>0</v>
          </cell>
          <cell r="C8527">
            <v>0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0</v>
          </cell>
          <cell r="Q8527">
            <v>0</v>
          </cell>
          <cell r="R8527">
            <v>0</v>
          </cell>
          <cell r="S8527">
            <v>0</v>
          </cell>
          <cell r="T8527">
            <v>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  <cell r="AG8527">
            <v>0</v>
          </cell>
          <cell r="AH8527">
            <v>0</v>
          </cell>
          <cell r="AI8527">
            <v>0</v>
          </cell>
        </row>
        <row r="8528">
          <cell r="B8528">
            <v>0</v>
          </cell>
          <cell r="C8528">
            <v>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0</v>
          </cell>
          <cell r="Q8528">
            <v>0</v>
          </cell>
          <cell r="R8528">
            <v>0</v>
          </cell>
          <cell r="S8528">
            <v>0</v>
          </cell>
          <cell r="T8528">
            <v>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  <cell r="AG8528">
            <v>0</v>
          </cell>
          <cell r="AH8528">
            <v>0</v>
          </cell>
          <cell r="AI8528">
            <v>0</v>
          </cell>
        </row>
        <row r="8529">
          <cell r="B8529">
            <v>0</v>
          </cell>
          <cell r="C8529">
            <v>0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0</v>
          </cell>
          <cell r="Q8529">
            <v>0</v>
          </cell>
          <cell r="R8529">
            <v>0</v>
          </cell>
          <cell r="S8529">
            <v>0</v>
          </cell>
          <cell r="T8529">
            <v>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  <cell r="AG8529">
            <v>0</v>
          </cell>
          <cell r="AH8529">
            <v>0</v>
          </cell>
          <cell r="AI8529">
            <v>0</v>
          </cell>
        </row>
        <row r="8530">
          <cell r="B8530">
            <v>0</v>
          </cell>
          <cell r="C8530">
            <v>0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0</v>
          </cell>
          <cell r="Q8530">
            <v>0</v>
          </cell>
          <cell r="R8530">
            <v>0</v>
          </cell>
          <cell r="S8530">
            <v>0</v>
          </cell>
          <cell r="T8530">
            <v>0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  <cell r="AI8530">
            <v>0</v>
          </cell>
        </row>
        <row r="8531">
          <cell r="B8531">
            <v>0</v>
          </cell>
          <cell r="C8531">
            <v>0</v>
          </cell>
          <cell r="D8531">
            <v>0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0</v>
          </cell>
          <cell r="Q8531">
            <v>0</v>
          </cell>
          <cell r="R8531">
            <v>0</v>
          </cell>
          <cell r="S8531">
            <v>0</v>
          </cell>
          <cell r="T8531">
            <v>0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  <cell r="AI8531">
            <v>0</v>
          </cell>
        </row>
        <row r="8532">
          <cell r="B8532">
            <v>0</v>
          </cell>
          <cell r="C8532">
            <v>0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0</v>
          </cell>
          <cell r="Q8532">
            <v>0</v>
          </cell>
          <cell r="R8532">
            <v>0</v>
          </cell>
          <cell r="S8532">
            <v>0</v>
          </cell>
          <cell r="T8532">
            <v>0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0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  <cell r="AI8532">
            <v>0</v>
          </cell>
        </row>
        <row r="8533">
          <cell r="B8533">
            <v>0</v>
          </cell>
          <cell r="C8533">
            <v>0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0</v>
          </cell>
          <cell r="Q8533">
            <v>0</v>
          </cell>
          <cell r="R8533">
            <v>0</v>
          </cell>
          <cell r="S8533">
            <v>0</v>
          </cell>
          <cell r="T8533">
            <v>0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0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  <cell r="AI8533">
            <v>0</v>
          </cell>
        </row>
        <row r="8534">
          <cell r="B8534">
            <v>0</v>
          </cell>
          <cell r="C8534">
            <v>0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0</v>
          </cell>
          <cell r="Q8534">
            <v>0</v>
          </cell>
          <cell r="R8534">
            <v>0</v>
          </cell>
          <cell r="S8534">
            <v>0</v>
          </cell>
          <cell r="T8534">
            <v>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0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  <cell r="AI8534">
            <v>0</v>
          </cell>
        </row>
        <row r="8535">
          <cell r="B8535">
            <v>0</v>
          </cell>
          <cell r="C8535">
            <v>0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0</v>
          </cell>
          <cell r="Q8535">
            <v>0</v>
          </cell>
          <cell r="R8535">
            <v>0</v>
          </cell>
          <cell r="S8535">
            <v>0</v>
          </cell>
          <cell r="T8535">
            <v>0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0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  <cell r="AI8535">
            <v>0</v>
          </cell>
        </row>
        <row r="8536">
          <cell r="B8536">
            <v>0</v>
          </cell>
          <cell r="C8536">
            <v>0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0</v>
          </cell>
          <cell r="Q8536">
            <v>0</v>
          </cell>
          <cell r="R8536">
            <v>0</v>
          </cell>
          <cell r="S8536">
            <v>0</v>
          </cell>
          <cell r="T8536">
            <v>0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0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  <cell r="AG8536">
            <v>0</v>
          </cell>
          <cell r="AH8536">
            <v>0</v>
          </cell>
          <cell r="AI8536">
            <v>0</v>
          </cell>
        </row>
        <row r="8537">
          <cell r="B8537">
            <v>0</v>
          </cell>
          <cell r="C8537">
            <v>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0</v>
          </cell>
          <cell r="O8537">
            <v>0</v>
          </cell>
          <cell r="P8537">
            <v>0</v>
          </cell>
          <cell r="Q8537">
            <v>0</v>
          </cell>
          <cell r="R8537">
            <v>0</v>
          </cell>
          <cell r="S8537">
            <v>0</v>
          </cell>
          <cell r="T8537">
            <v>0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0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  <cell r="AG8537">
            <v>0</v>
          </cell>
          <cell r="AH8537">
            <v>0</v>
          </cell>
          <cell r="AI8537">
            <v>0</v>
          </cell>
        </row>
        <row r="8538">
          <cell r="B8538">
            <v>0</v>
          </cell>
          <cell r="C8538">
            <v>0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0</v>
          </cell>
          <cell r="O8538">
            <v>0</v>
          </cell>
          <cell r="P8538">
            <v>0</v>
          </cell>
          <cell r="Q8538">
            <v>0</v>
          </cell>
          <cell r="R8538">
            <v>0</v>
          </cell>
          <cell r="S8538">
            <v>0</v>
          </cell>
          <cell r="T8538">
            <v>0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0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  <cell r="AG8538">
            <v>0</v>
          </cell>
          <cell r="AH8538">
            <v>0</v>
          </cell>
          <cell r="AI8538">
            <v>0</v>
          </cell>
        </row>
        <row r="8539">
          <cell r="B8539">
            <v>0</v>
          </cell>
          <cell r="C8539">
            <v>0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0</v>
          </cell>
          <cell r="O8539">
            <v>0</v>
          </cell>
          <cell r="P8539">
            <v>0</v>
          </cell>
          <cell r="Q8539">
            <v>0</v>
          </cell>
          <cell r="R8539">
            <v>0</v>
          </cell>
          <cell r="S8539">
            <v>0</v>
          </cell>
          <cell r="T8539">
            <v>0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0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  <cell r="AG8539">
            <v>0</v>
          </cell>
          <cell r="AH8539">
            <v>0</v>
          </cell>
          <cell r="AI8539">
            <v>0</v>
          </cell>
        </row>
        <row r="8540">
          <cell r="B8540">
            <v>0</v>
          </cell>
          <cell r="C8540">
            <v>0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0</v>
          </cell>
          <cell r="O8540">
            <v>0</v>
          </cell>
          <cell r="P8540">
            <v>0</v>
          </cell>
          <cell r="Q8540">
            <v>0</v>
          </cell>
          <cell r="R8540">
            <v>0</v>
          </cell>
          <cell r="S8540">
            <v>0</v>
          </cell>
          <cell r="T8540">
            <v>0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0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  <cell r="AG8540">
            <v>0</v>
          </cell>
          <cell r="AH8540">
            <v>0</v>
          </cell>
          <cell r="AI8540">
            <v>0</v>
          </cell>
        </row>
        <row r="8541">
          <cell r="B8541">
            <v>0</v>
          </cell>
          <cell r="C8541">
            <v>0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0</v>
          </cell>
          <cell r="O8541">
            <v>0</v>
          </cell>
          <cell r="P8541">
            <v>0</v>
          </cell>
          <cell r="Q8541">
            <v>0</v>
          </cell>
          <cell r="R8541">
            <v>0</v>
          </cell>
          <cell r="S8541">
            <v>0</v>
          </cell>
          <cell r="T8541">
            <v>0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  <cell r="AG8541">
            <v>0</v>
          </cell>
          <cell r="AH8541">
            <v>0</v>
          </cell>
          <cell r="AI8541">
            <v>0</v>
          </cell>
        </row>
        <row r="8542">
          <cell r="B8542">
            <v>0</v>
          </cell>
          <cell r="C8542">
            <v>0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  <cell r="N8542">
            <v>0</v>
          </cell>
          <cell r="O8542">
            <v>0</v>
          </cell>
          <cell r="P8542">
            <v>0</v>
          </cell>
          <cell r="Q8542">
            <v>0</v>
          </cell>
          <cell r="R8542">
            <v>0</v>
          </cell>
          <cell r="S8542">
            <v>0</v>
          </cell>
          <cell r="T8542">
            <v>0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  <cell r="AG8542">
            <v>0</v>
          </cell>
          <cell r="AH8542">
            <v>0</v>
          </cell>
          <cell r="AI8542">
            <v>0</v>
          </cell>
        </row>
        <row r="8543">
          <cell r="B8543">
            <v>0</v>
          </cell>
          <cell r="C8543">
            <v>0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  <cell r="J8543">
            <v>0</v>
          </cell>
          <cell r="K8543">
            <v>0</v>
          </cell>
          <cell r="L8543">
            <v>0</v>
          </cell>
          <cell r="M8543">
            <v>0</v>
          </cell>
          <cell r="N8543">
            <v>0</v>
          </cell>
          <cell r="O8543">
            <v>0</v>
          </cell>
          <cell r="P8543">
            <v>0</v>
          </cell>
          <cell r="Q8543">
            <v>0</v>
          </cell>
          <cell r="R8543">
            <v>0</v>
          </cell>
          <cell r="S8543">
            <v>0</v>
          </cell>
          <cell r="T8543">
            <v>0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  <cell r="AG8543">
            <v>0</v>
          </cell>
          <cell r="AH8543">
            <v>0</v>
          </cell>
          <cell r="AI8543">
            <v>0</v>
          </cell>
        </row>
        <row r="8544">
          <cell r="B8544">
            <v>0</v>
          </cell>
          <cell r="C8544">
            <v>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  <cell r="N8544">
            <v>0</v>
          </cell>
          <cell r="O8544">
            <v>0</v>
          </cell>
          <cell r="P8544">
            <v>0</v>
          </cell>
          <cell r="Q8544">
            <v>0</v>
          </cell>
          <cell r="R8544">
            <v>0</v>
          </cell>
          <cell r="S8544">
            <v>0</v>
          </cell>
          <cell r="T8544">
            <v>0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  <cell r="AG8544">
            <v>0</v>
          </cell>
          <cell r="AH8544">
            <v>0</v>
          </cell>
          <cell r="AI8544">
            <v>0</v>
          </cell>
        </row>
        <row r="8545">
          <cell r="B8545">
            <v>0</v>
          </cell>
          <cell r="C8545">
            <v>0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  <cell r="J8545">
            <v>0</v>
          </cell>
          <cell r="K8545">
            <v>0</v>
          </cell>
          <cell r="L8545">
            <v>0</v>
          </cell>
          <cell r="M8545">
            <v>0</v>
          </cell>
          <cell r="N8545">
            <v>0</v>
          </cell>
          <cell r="O8545">
            <v>0</v>
          </cell>
          <cell r="P8545">
            <v>0</v>
          </cell>
          <cell r="Q8545">
            <v>0</v>
          </cell>
          <cell r="R8545">
            <v>0</v>
          </cell>
          <cell r="S8545">
            <v>0</v>
          </cell>
          <cell r="T8545">
            <v>0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  <cell r="AG8545">
            <v>0</v>
          </cell>
          <cell r="AH8545">
            <v>0</v>
          </cell>
          <cell r="AI8545">
            <v>0</v>
          </cell>
        </row>
        <row r="8546">
          <cell r="B8546">
            <v>0</v>
          </cell>
          <cell r="C8546">
            <v>0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0</v>
          </cell>
          <cell r="P8546">
            <v>0</v>
          </cell>
          <cell r="Q8546">
            <v>0</v>
          </cell>
          <cell r="R8546">
            <v>0</v>
          </cell>
          <cell r="S8546">
            <v>0</v>
          </cell>
          <cell r="T8546">
            <v>0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  <cell r="AG8546">
            <v>0</v>
          </cell>
          <cell r="AH8546">
            <v>0</v>
          </cell>
          <cell r="AI8546">
            <v>0</v>
          </cell>
        </row>
        <row r="8547">
          <cell r="B8547">
            <v>0</v>
          </cell>
          <cell r="C8547">
            <v>0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0</v>
          </cell>
          <cell r="O8547">
            <v>0</v>
          </cell>
          <cell r="P8547">
            <v>0</v>
          </cell>
          <cell r="Q8547">
            <v>0</v>
          </cell>
          <cell r="R8547">
            <v>0</v>
          </cell>
          <cell r="S8547">
            <v>0</v>
          </cell>
          <cell r="T8547">
            <v>0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  <cell r="AG8547">
            <v>0</v>
          </cell>
          <cell r="AH8547">
            <v>0</v>
          </cell>
          <cell r="AI8547">
            <v>0</v>
          </cell>
        </row>
        <row r="8548">
          <cell r="B8548">
            <v>0</v>
          </cell>
          <cell r="C8548">
            <v>0</v>
          </cell>
          <cell r="D8548">
            <v>0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0</v>
          </cell>
          <cell r="O8548">
            <v>0</v>
          </cell>
          <cell r="P8548">
            <v>0</v>
          </cell>
          <cell r="Q8548">
            <v>0</v>
          </cell>
          <cell r="R8548">
            <v>0</v>
          </cell>
          <cell r="S8548">
            <v>0</v>
          </cell>
          <cell r="T8548">
            <v>0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  <cell r="AG8548">
            <v>0</v>
          </cell>
          <cell r="AH8548">
            <v>0</v>
          </cell>
          <cell r="AI8548">
            <v>0</v>
          </cell>
        </row>
        <row r="8549">
          <cell r="B8549">
            <v>0</v>
          </cell>
          <cell r="C8549">
            <v>0</v>
          </cell>
          <cell r="D8549">
            <v>0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0</v>
          </cell>
          <cell r="O8549">
            <v>0</v>
          </cell>
          <cell r="P8549">
            <v>0</v>
          </cell>
          <cell r="Q8549">
            <v>0</v>
          </cell>
          <cell r="R8549">
            <v>0</v>
          </cell>
          <cell r="S8549">
            <v>0</v>
          </cell>
          <cell r="T8549">
            <v>0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  <cell r="AG8549">
            <v>0</v>
          </cell>
          <cell r="AH8549">
            <v>0</v>
          </cell>
          <cell r="AI8549">
            <v>0</v>
          </cell>
        </row>
        <row r="8550">
          <cell r="B8550">
            <v>0</v>
          </cell>
          <cell r="C8550">
            <v>0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0</v>
          </cell>
          <cell r="O8550">
            <v>0</v>
          </cell>
          <cell r="P8550">
            <v>0</v>
          </cell>
          <cell r="Q8550">
            <v>0</v>
          </cell>
          <cell r="R8550">
            <v>0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  <cell r="AG8550">
            <v>0</v>
          </cell>
          <cell r="AH8550">
            <v>0</v>
          </cell>
          <cell r="AI8550">
            <v>0</v>
          </cell>
        </row>
        <row r="8551">
          <cell r="B8551">
            <v>0</v>
          </cell>
          <cell r="C8551">
            <v>0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0</v>
          </cell>
          <cell r="O8551">
            <v>0</v>
          </cell>
          <cell r="P8551">
            <v>0</v>
          </cell>
          <cell r="Q8551">
            <v>0</v>
          </cell>
          <cell r="R8551">
            <v>0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  <cell r="AG8551">
            <v>0</v>
          </cell>
          <cell r="AH8551">
            <v>0</v>
          </cell>
          <cell r="AI8551">
            <v>0</v>
          </cell>
        </row>
        <row r="8552">
          <cell r="B8552">
            <v>0</v>
          </cell>
          <cell r="C8552">
            <v>0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0</v>
          </cell>
          <cell r="O8552">
            <v>0</v>
          </cell>
          <cell r="P8552">
            <v>0</v>
          </cell>
          <cell r="Q8552">
            <v>0</v>
          </cell>
          <cell r="R8552">
            <v>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  <cell r="AG8552">
            <v>0</v>
          </cell>
          <cell r="AH8552">
            <v>0</v>
          </cell>
          <cell r="AI8552">
            <v>0</v>
          </cell>
        </row>
        <row r="8553">
          <cell r="B8553">
            <v>0</v>
          </cell>
          <cell r="C8553">
            <v>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  <cell r="AG8553">
            <v>0</v>
          </cell>
          <cell r="AH8553">
            <v>0</v>
          </cell>
          <cell r="AI8553">
            <v>0</v>
          </cell>
        </row>
        <row r="8554">
          <cell r="B8554">
            <v>0</v>
          </cell>
          <cell r="C8554">
            <v>0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  <cell r="AG8554">
            <v>0</v>
          </cell>
          <cell r="AH8554">
            <v>0</v>
          </cell>
          <cell r="AI8554">
            <v>0</v>
          </cell>
        </row>
        <row r="8555">
          <cell r="B8555">
            <v>0</v>
          </cell>
          <cell r="C8555">
            <v>0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0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  <cell r="AG8555">
            <v>0</v>
          </cell>
          <cell r="AH8555">
            <v>0</v>
          </cell>
          <cell r="AI8555">
            <v>0</v>
          </cell>
        </row>
        <row r="8556">
          <cell r="B8556">
            <v>0</v>
          </cell>
          <cell r="C8556">
            <v>0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0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  <cell r="AG8556">
            <v>0</v>
          </cell>
          <cell r="AH8556">
            <v>0</v>
          </cell>
          <cell r="AI8556">
            <v>0</v>
          </cell>
        </row>
        <row r="8557">
          <cell r="B8557">
            <v>0</v>
          </cell>
          <cell r="C8557">
            <v>0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0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  <cell r="AG8557">
            <v>0</v>
          </cell>
          <cell r="AH8557">
            <v>0</v>
          </cell>
          <cell r="AI8557">
            <v>0</v>
          </cell>
        </row>
        <row r="8558">
          <cell r="B8558">
            <v>0</v>
          </cell>
          <cell r="C8558">
            <v>0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0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  <cell r="AG8558">
            <v>0</v>
          </cell>
          <cell r="AH8558">
            <v>0</v>
          </cell>
          <cell r="AI8558">
            <v>0</v>
          </cell>
        </row>
        <row r="8559">
          <cell r="B8559">
            <v>0</v>
          </cell>
          <cell r="C8559">
            <v>0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0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  <cell r="AG8559">
            <v>0</v>
          </cell>
          <cell r="AH8559">
            <v>0</v>
          </cell>
          <cell r="AI8559">
            <v>0</v>
          </cell>
        </row>
        <row r="8560">
          <cell r="B8560">
            <v>0</v>
          </cell>
          <cell r="C8560">
            <v>0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0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  <cell r="AG8560">
            <v>0</v>
          </cell>
          <cell r="AH8560">
            <v>0</v>
          </cell>
          <cell r="AI8560">
            <v>0</v>
          </cell>
        </row>
        <row r="8561">
          <cell r="B8561">
            <v>0</v>
          </cell>
          <cell r="C8561">
            <v>0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0</v>
          </cell>
          <cell r="S8561">
            <v>0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0</v>
          </cell>
          <cell r="AA8561">
            <v>0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  <cell r="AG8561">
            <v>0</v>
          </cell>
          <cell r="AH8561">
            <v>0</v>
          </cell>
          <cell r="AI8561">
            <v>0</v>
          </cell>
        </row>
        <row r="8562">
          <cell r="B8562">
            <v>0</v>
          </cell>
          <cell r="C8562">
            <v>0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0</v>
          </cell>
          <cell r="S8562">
            <v>0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0</v>
          </cell>
          <cell r="AA8562">
            <v>0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  <cell r="AG8562">
            <v>0</v>
          </cell>
          <cell r="AH8562">
            <v>0</v>
          </cell>
          <cell r="AI8562">
            <v>0</v>
          </cell>
        </row>
        <row r="8563">
          <cell r="B8563">
            <v>0</v>
          </cell>
          <cell r="C8563">
            <v>0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0</v>
          </cell>
          <cell r="S8563">
            <v>0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0</v>
          </cell>
          <cell r="AA8563">
            <v>0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  <cell r="AG8563">
            <v>0</v>
          </cell>
          <cell r="AH8563">
            <v>0</v>
          </cell>
          <cell r="AI8563">
            <v>0</v>
          </cell>
        </row>
        <row r="8564">
          <cell r="B8564">
            <v>0</v>
          </cell>
          <cell r="C8564">
            <v>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0</v>
          </cell>
          <cell r="Q8564">
            <v>0</v>
          </cell>
          <cell r="R8564">
            <v>0</v>
          </cell>
          <cell r="S8564">
            <v>0</v>
          </cell>
          <cell r="T8564">
            <v>0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0</v>
          </cell>
          <cell r="AA8564">
            <v>0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  <cell r="AG8564">
            <v>0</v>
          </cell>
          <cell r="AH8564">
            <v>0</v>
          </cell>
          <cell r="AI8564">
            <v>0</v>
          </cell>
        </row>
        <row r="8565">
          <cell r="B8565">
            <v>0</v>
          </cell>
          <cell r="C8565">
            <v>0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0</v>
          </cell>
          <cell r="S8565">
            <v>0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  <cell r="AG8565">
            <v>0</v>
          </cell>
          <cell r="AH8565">
            <v>0</v>
          </cell>
          <cell r="AI8565">
            <v>0</v>
          </cell>
        </row>
        <row r="8566">
          <cell r="B8566">
            <v>0</v>
          </cell>
          <cell r="C8566">
            <v>0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0</v>
          </cell>
          <cell r="Q8566">
            <v>0</v>
          </cell>
          <cell r="R8566">
            <v>0</v>
          </cell>
          <cell r="S8566">
            <v>0</v>
          </cell>
          <cell r="T8566">
            <v>0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  <cell r="AG8566">
            <v>0</v>
          </cell>
          <cell r="AH8566">
            <v>0</v>
          </cell>
          <cell r="AI8566">
            <v>0</v>
          </cell>
        </row>
        <row r="8567">
          <cell r="B8567">
            <v>0</v>
          </cell>
          <cell r="C8567">
            <v>0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0</v>
          </cell>
          <cell r="Q8567">
            <v>0</v>
          </cell>
          <cell r="R8567">
            <v>0</v>
          </cell>
          <cell r="S8567">
            <v>0</v>
          </cell>
          <cell r="T8567">
            <v>0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0</v>
          </cell>
          <cell r="AH8567">
            <v>0</v>
          </cell>
          <cell r="AI8567">
            <v>0</v>
          </cell>
        </row>
        <row r="8568">
          <cell r="B8568">
            <v>0</v>
          </cell>
          <cell r="C8568">
            <v>0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0</v>
          </cell>
          <cell r="Q8568">
            <v>0</v>
          </cell>
          <cell r="R8568">
            <v>0</v>
          </cell>
          <cell r="S8568">
            <v>0</v>
          </cell>
          <cell r="T8568">
            <v>0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  <cell r="AG8568">
            <v>0</v>
          </cell>
          <cell r="AH8568">
            <v>0</v>
          </cell>
          <cell r="AI8568">
            <v>0</v>
          </cell>
        </row>
        <row r="8569">
          <cell r="B8569">
            <v>0</v>
          </cell>
          <cell r="C8569">
            <v>0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0</v>
          </cell>
          <cell r="Q8569">
            <v>0</v>
          </cell>
          <cell r="R8569">
            <v>0</v>
          </cell>
          <cell r="S8569">
            <v>0</v>
          </cell>
          <cell r="T8569">
            <v>0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  <cell r="AG8569">
            <v>0</v>
          </cell>
          <cell r="AH8569">
            <v>0</v>
          </cell>
          <cell r="AI8569">
            <v>0</v>
          </cell>
        </row>
        <row r="8570">
          <cell r="B8570">
            <v>0</v>
          </cell>
          <cell r="C8570">
            <v>0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0</v>
          </cell>
          <cell r="Q8570">
            <v>0</v>
          </cell>
          <cell r="R8570">
            <v>0</v>
          </cell>
          <cell r="S8570">
            <v>0</v>
          </cell>
          <cell r="T8570">
            <v>0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  <cell r="AI8570">
            <v>0</v>
          </cell>
        </row>
        <row r="8571">
          <cell r="B8571">
            <v>0</v>
          </cell>
          <cell r="C8571">
            <v>0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0</v>
          </cell>
          <cell r="Q8571">
            <v>0</v>
          </cell>
          <cell r="R8571">
            <v>0</v>
          </cell>
          <cell r="S8571">
            <v>0</v>
          </cell>
          <cell r="T8571">
            <v>0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  <cell r="AI8571">
            <v>0</v>
          </cell>
        </row>
        <row r="8572">
          <cell r="B8572">
            <v>0</v>
          </cell>
          <cell r="C8572">
            <v>0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0</v>
          </cell>
          <cell r="Q8572">
            <v>0</v>
          </cell>
          <cell r="R8572">
            <v>0</v>
          </cell>
          <cell r="S8572">
            <v>0</v>
          </cell>
          <cell r="T8572">
            <v>0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  <cell r="AI8572">
            <v>0</v>
          </cell>
        </row>
        <row r="8573">
          <cell r="B8573">
            <v>0</v>
          </cell>
          <cell r="C8573">
            <v>0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0</v>
          </cell>
          <cell r="Q8573">
            <v>0</v>
          </cell>
          <cell r="R8573">
            <v>0</v>
          </cell>
          <cell r="S8573">
            <v>0</v>
          </cell>
          <cell r="T8573">
            <v>0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  <cell r="AI8573">
            <v>0</v>
          </cell>
        </row>
        <row r="8574">
          <cell r="B8574">
            <v>0</v>
          </cell>
          <cell r="C8574">
            <v>0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0</v>
          </cell>
          <cell r="Q8574">
            <v>0</v>
          </cell>
          <cell r="R8574">
            <v>0</v>
          </cell>
          <cell r="S8574">
            <v>0</v>
          </cell>
          <cell r="T8574">
            <v>0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  <cell r="AI8574">
            <v>0</v>
          </cell>
        </row>
        <row r="8575">
          <cell r="B8575">
            <v>0</v>
          </cell>
          <cell r="C8575">
            <v>0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  <cell r="J8575">
            <v>0</v>
          </cell>
          <cell r="K8575">
            <v>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0</v>
          </cell>
          <cell r="Q8575">
            <v>0</v>
          </cell>
          <cell r="R8575">
            <v>0</v>
          </cell>
          <cell r="S8575">
            <v>0</v>
          </cell>
          <cell r="T8575">
            <v>0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  <cell r="AI8575">
            <v>0</v>
          </cell>
        </row>
        <row r="8576">
          <cell r="B8576">
            <v>0</v>
          </cell>
          <cell r="C8576">
            <v>0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  <cell r="J8576">
            <v>0</v>
          </cell>
          <cell r="K8576">
            <v>0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0</v>
          </cell>
          <cell r="Q8576">
            <v>0</v>
          </cell>
          <cell r="R8576">
            <v>0</v>
          </cell>
          <cell r="S8576">
            <v>0</v>
          </cell>
          <cell r="T8576">
            <v>0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  <cell r="AI8576">
            <v>0</v>
          </cell>
        </row>
        <row r="8577">
          <cell r="B8577">
            <v>0</v>
          </cell>
          <cell r="C8577">
            <v>0</v>
          </cell>
          <cell r="D8577">
            <v>0</v>
          </cell>
          <cell r="E8577">
            <v>0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  <cell r="J8577">
            <v>0</v>
          </cell>
          <cell r="K8577">
            <v>0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0</v>
          </cell>
          <cell r="Q8577">
            <v>0</v>
          </cell>
          <cell r="R8577">
            <v>0</v>
          </cell>
          <cell r="S8577">
            <v>0</v>
          </cell>
          <cell r="T8577">
            <v>0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  <cell r="AI8577">
            <v>0</v>
          </cell>
        </row>
        <row r="8578">
          <cell r="B8578">
            <v>0</v>
          </cell>
          <cell r="C8578">
            <v>0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  <cell r="J8578">
            <v>0</v>
          </cell>
          <cell r="K8578">
            <v>0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0</v>
          </cell>
          <cell r="Q8578">
            <v>0</v>
          </cell>
          <cell r="R8578">
            <v>0</v>
          </cell>
          <cell r="S8578">
            <v>0</v>
          </cell>
          <cell r="T8578">
            <v>0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  <cell r="AI8578">
            <v>0</v>
          </cell>
        </row>
        <row r="8579">
          <cell r="B8579">
            <v>0</v>
          </cell>
          <cell r="C8579">
            <v>0</v>
          </cell>
          <cell r="D8579">
            <v>0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  <cell r="J8579">
            <v>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0</v>
          </cell>
          <cell r="Q8579">
            <v>0</v>
          </cell>
          <cell r="R8579">
            <v>0</v>
          </cell>
          <cell r="S8579">
            <v>0</v>
          </cell>
          <cell r="T8579">
            <v>0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  <cell r="AI8579">
            <v>0</v>
          </cell>
        </row>
        <row r="8580">
          <cell r="B8580">
            <v>0</v>
          </cell>
          <cell r="C8580">
            <v>0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  <cell r="J8580">
            <v>0</v>
          </cell>
          <cell r="K8580">
            <v>0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0</v>
          </cell>
          <cell r="Q8580">
            <v>0</v>
          </cell>
          <cell r="R8580">
            <v>0</v>
          </cell>
          <cell r="S8580">
            <v>0</v>
          </cell>
          <cell r="T8580">
            <v>0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0</v>
          </cell>
          <cell r="AA8580">
            <v>0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  <cell r="AI8580">
            <v>0</v>
          </cell>
        </row>
        <row r="8581">
          <cell r="B8581">
            <v>0</v>
          </cell>
          <cell r="C8581">
            <v>0</v>
          </cell>
          <cell r="D8581">
            <v>0</v>
          </cell>
          <cell r="E8581">
            <v>0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  <cell r="J8581">
            <v>0</v>
          </cell>
          <cell r="K8581">
            <v>0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0</v>
          </cell>
          <cell r="Q8581">
            <v>0</v>
          </cell>
          <cell r="R8581">
            <v>0</v>
          </cell>
          <cell r="S8581">
            <v>0</v>
          </cell>
          <cell r="T8581">
            <v>0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0</v>
          </cell>
          <cell r="AA8581">
            <v>0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  <cell r="AI8581">
            <v>0</v>
          </cell>
        </row>
        <row r="8582">
          <cell r="B8582">
            <v>0</v>
          </cell>
          <cell r="C8582">
            <v>0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0</v>
          </cell>
          <cell r="Q8582">
            <v>0</v>
          </cell>
          <cell r="R8582">
            <v>0</v>
          </cell>
          <cell r="S8582">
            <v>0</v>
          </cell>
          <cell r="T8582">
            <v>0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0</v>
          </cell>
          <cell r="AA8582">
            <v>0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  <cell r="AI8582">
            <v>0</v>
          </cell>
        </row>
        <row r="8583">
          <cell r="B8583">
            <v>0</v>
          </cell>
          <cell r="C8583">
            <v>0</v>
          </cell>
          <cell r="D8583">
            <v>0</v>
          </cell>
          <cell r="E8583">
            <v>0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0</v>
          </cell>
          <cell r="Q8583">
            <v>0</v>
          </cell>
          <cell r="R8583">
            <v>0</v>
          </cell>
          <cell r="S8583">
            <v>0</v>
          </cell>
          <cell r="T8583">
            <v>0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0</v>
          </cell>
          <cell r="AA8583">
            <v>0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  <cell r="AI8583">
            <v>0</v>
          </cell>
        </row>
        <row r="8584">
          <cell r="B8584">
            <v>0</v>
          </cell>
          <cell r="C8584">
            <v>0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0</v>
          </cell>
          <cell r="Q8584">
            <v>0</v>
          </cell>
          <cell r="R8584">
            <v>0</v>
          </cell>
          <cell r="S8584">
            <v>0</v>
          </cell>
          <cell r="T8584">
            <v>0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0</v>
          </cell>
          <cell r="AA8584">
            <v>0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  <cell r="AI8584">
            <v>0</v>
          </cell>
        </row>
        <row r="8585">
          <cell r="B8585">
            <v>0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0</v>
          </cell>
          <cell r="Q8585">
            <v>0</v>
          </cell>
          <cell r="R8585">
            <v>0</v>
          </cell>
          <cell r="S8585">
            <v>0</v>
          </cell>
          <cell r="T8585">
            <v>0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0</v>
          </cell>
          <cell r="AA8585">
            <v>0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  <cell r="AI8585">
            <v>0</v>
          </cell>
        </row>
        <row r="8586">
          <cell r="B8586">
            <v>0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0</v>
          </cell>
          <cell r="Q8586">
            <v>0</v>
          </cell>
          <cell r="R8586">
            <v>0</v>
          </cell>
          <cell r="S8586">
            <v>0</v>
          </cell>
          <cell r="T8586">
            <v>0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0</v>
          </cell>
          <cell r="AA8586">
            <v>0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  <cell r="AI8586">
            <v>0</v>
          </cell>
        </row>
        <row r="8587">
          <cell r="B8587">
            <v>0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0</v>
          </cell>
          <cell r="Q8587">
            <v>0</v>
          </cell>
          <cell r="R8587">
            <v>0</v>
          </cell>
          <cell r="S8587">
            <v>0</v>
          </cell>
          <cell r="T8587">
            <v>0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0</v>
          </cell>
          <cell r="AA8587">
            <v>0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  <cell r="AI8587">
            <v>0</v>
          </cell>
        </row>
        <row r="8588">
          <cell r="B8588">
            <v>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0</v>
          </cell>
          <cell r="Q8588">
            <v>0</v>
          </cell>
          <cell r="R8588">
            <v>0</v>
          </cell>
          <cell r="S8588">
            <v>0</v>
          </cell>
          <cell r="T8588">
            <v>0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  <cell r="AI8588">
            <v>0</v>
          </cell>
        </row>
        <row r="8589">
          <cell r="B8589">
            <v>0</v>
          </cell>
          <cell r="C8589">
            <v>0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0</v>
          </cell>
          <cell r="Q8589">
            <v>0</v>
          </cell>
          <cell r="R8589">
            <v>0</v>
          </cell>
          <cell r="S8589">
            <v>0</v>
          </cell>
          <cell r="T8589">
            <v>0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  <cell r="AI8589">
            <v>0</v>
          </cell>
        </row>
        <row r="8590"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0</v>
          </cell>
          <cell r="Q8590">
            <v>0</v>
          </cell>
          <cell r="R8590">
            <v>0</v>
          </cell>
          <cell r="S8590">
            <v>0</v>
          </cell>
          <cell r="T8590">
            <v>0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  <cell r="AI8590">
            <v>0</v>
          </cell>
        </row>
        <row r="8591">
          <cell r="B8591">
            <v>0</v>
          </cell>
          <cell r="C8591">
            <v>0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0</v>
          </cell>
          <cell r="Q8591">
            <v>0</v>
          </cell>
          <cell r="R8591">
            <v>0</v>
          </cell>
          <cell r="S8591">
            <v>0</v>
          </cell>
          <cell r="T8591">
            <v>0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  <cell r="AI8591">
            <v>0</v>
          </cell>
        </row>
        <row r="8592">
          <cell r="B8592">
            <v>0</v>
          </cell>
          <cell r="C8592">
            <v>0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0</v>
          </cell>
          <cell r="Q8592">
            <v>0</v>
          </cell>
          <cell r="R8592">
            <v>0</v>
          </cell>
          <cell r="S8592">
            <v>0</v>
          </cell>
          <cell r="T8592">
            <v>0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  <cell r="AI8592">
            <v>0</v>
          </cell>
        </row>
        <row r="8593">
          <cell r="B8593">
            <v>0</v>
          </cell>
          <cell r="C8593">
            <v>0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0</v>
          </cell>
          <cell r="Q8593">
            <v>0</v>
          </cell>
          <cell r="R8593">
            <v>0</v>
          </cell>
          <cell r="S8593">
            <v>0</v>
          </cell>
          <cell r="T8593">
            <v>0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  <cell r="AI8593">
            <v>0</v>
          </cell>
        </row>
        <row r="8594"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0</v>
          </cell>
          <cell r="Q8594">
            <v>0</v>
          </cell>
          <cell r="R8594">
            <v>0</v>
          </cell>
          <cell r="S8594">
            <v>0</v>
          </cell>
          <cell r="T8594">
            <v>0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  <cell r="AI8594">
            <v>0</v>
          </cell>
        </row>
        <row r="8595">
          <cell r="B8595">
            <v>0</v>
          </cell>
          <cell r="C8595">
            <v>0</v>
          </cell>
          <cell r="D8595">
            <v>0</v>
          </cell>
          <cell r="E8595">
            <v>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0</v>
          </cell>
          <cell r="Q8595">
            <v>0</v>
          </cell>
          <cell r="R8595">
            <v>0</v>
          </cell>
          <cell r="S8595">
            <v>0</v>
          </cell>
          <cell r="T8595">
            <v>0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  <cell r="AI8595">
            <v>0</v>
          </cell>
        </row>
        <row r="8596">
          <cell r="B8596">
            <v>0</v>
          </cell>
          <cell r="C8596">
            <v>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0</v>
          </cell>
          <cell r="Q8596">
            <v>0</v>
          </cell>
          <cell r="R8596">
            <v>0</v>
          </cell>
          <cell r="S8596">
            <v>0</v>
          </cell>
          <cell r="T8596">
            <v>0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  <cell r="AI8596">
            <v>0</v>
          </cell>
        </row>
        <row r="8597">
          <cell r="B8597">
            <v>0</v>
          </cell>
          <cell r="C8597">
            <v>0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0</v>
          </cell>
          <cell r="Q8597">
            <v>0</v>
          </cell>
          <cell r="R8597">
            <v>0</v>
          </cell>
          <cell r="S8597">
            <v>0</v>
          </cell>
          <cell r="T8597">
            <v>0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  <cell r="AI8597">
            <v>0</v>
          </cell>
        </row>
        <row r="8598">
          <cell r="B8598">
            <v>0</v>
          </cell>
          <cell r="C8598">
            <v>0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0</v>
          </cell>
          <cell r="Q8598">
            <v>0</v>
          </cell>
          <cell r="R8598">
            <v>0</v>
          </cell>
          <cell r="S8598">
            <v>0</v>
          </cell>
          <cell r="T8598">
            <v>0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  <cell r="AI8598">
            <v>0</v>
          </cell>
        </row>
        <row r="8599">
          <cell r="B8599">
            <v>0</v>
          </cell>
          <cell r="C8599">
            <v>0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0</v>
          </cell>
          <cell r="Q8599">
            <v>0</v>
          </cell>
          <cell r="R8599">
            <v>0</v>
          </cell>
          <cell r="S8599">
            <v>0</v>
          </cell>
          <cell r="T8599">
            <v>0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  <cell r="AI8599">
            <v>0</v>
          </cell>
        </row>
        <row r="8600"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0</v>
          </cell>
          <cell r="S8600">
            <v>0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  <cell r="AI8600">
            <v>0</v>
          </cell>
        </row>
        <row r="8601">
          <cell r="B8601">
            <v>0</v>
          </cell>
          <cell r="C8601">
            <v>0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0</v>
          </cell>
          <cell r="Q8601">
            <v>0</v>
          </cell>
          <cell r="R8601">
            <v>0</v>
          </cell>
          <cell r="S8601">
            <v>0</v>
          </cell>
          <cell r="T8601">
            <v>0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  <cell r="AI8601">
            <v>0</v>
          </cell>
        </row>
        <row r="8602">
          <cell r="B8602">
            <v>0</v>
          </cell>
          <cell r="C8602">
            <v>0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0</v>
          </cell>
          <cell r="Q8602">
            <v>0</v>
          </cell>
          <cell r="R8602">
            <v>0</v>
          </cell>
          <cell r="S8602">
            <v>0</v>
          </cell>
          <cell r="T8602">
            <v>0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  <cell r="AI8602">
            <v>0</v>
          </cell>
        </row>
        <row r="8603">
          <cell r="B8603">
            <v>0</v>
          </cell>
          <cell r="C8603">
            <v>0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0</v>
          </cell>
          <cell r="Q8603">
            <v>0</v>
          </cell>
          <cell r="R8603">
            <v>0</v>
          </cell>
          <cell r="S8603">
            <v>0</v>
          </cell>
          <cell r="T8603">
            <v>0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  <cell r="AI8603">
            <v>0</v>
          </cell>
        </row>
        <row r="8604">
          <cell r="B8604">
            <v>0</v>
          </cell>
          <cell r="C8604">
            <v>0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  <cell r="I8604">
            <v>0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0</v>
          </cell>
          <cell r="Q8604">
            <v>0</v>
          </cell>
          <cell r="R8604">
            <v>0</v>
          </cell>
          <cell r="S8604">
            <v>0</v>
          </cell>
          <cell r="T8604">
            <v>0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0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  <cell r="AI8604">
            <v>0</v>
          </cell>
        </row>
        <row r="8605">
          <cell r="B8605">
            <v>0</v>
          </cell>
          <cell r="C8605">
            <v>0</v>
          </cell>
          <cell r="D8605">
            <v>0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0</v>
          </cell>
          <cell r="Q8605">
            <v>0</v>
          </cell>
          <cell r="R8605">
            <v>0</v>
          </cell>
          <cell r="S8605">
            <v>0</v>
          </cell>
          <cell r="T8605">
            <v>0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0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  <cell r="AI8605">
            <v>0</v>
          </cell>
        </row>
        <row r="8606">
          <cell r="B8606">
            <v>0</v>
          </cell>
          <cell r="C8606">
            <v>0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  <cell r="I8606">
            <v>0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0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0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  <cell r="AI8606">
            <v>0</v>
          </cell>
        </row>
        <row r="8607">
          <cell r="B8607">
            <v>0</v>
          </cell>
          <cell r="C8607">
            <v>0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0</v>
          </cell>
          <cell r="Q8607">
            <v>0</v>
          </cell>
          <cell r="R8607">
            <v>0</v>
          </cell>
          <cell r="S8607">
            <v>0</v>
          </cell>
          <cell r="T8607">
            <v>0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0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  <cell r="AI8607">
            <v>0</v>
          </cell>
        </row>
        <row r="8608">
          <cell r="B8608">
            <v>0</v>
          </cell>
          <cell r="C8608">
            <v>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0</v>
          </cell>
          <cell r="O8608">
            <v>0</v>
          </cell>
          <cell r="P8608">
            <v>0</v>
          </cell>
          <cell r="Q8608">
            <v>0</v>
          </cell>
          <cell r="R8608">
            <v>0</v>
          </cell>
          <cell r="S8608">
            <v>0</v>
          </cell>
          <cell r="T8608">
            <v>0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0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  <cell r="AI8608">
            <v>0</v>
          </cell>
        </row>
        <row r="8609">
          <cell r="B8609">
            <v>0</v>
          </cell>
          <cell r="C8609">
            <v>0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  <cell r="I8609">
            <v>0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0</v>
          </cell>
          <cell r="O8609">
            <v>0</v>
          </cell>
          <cell r="P8609">
            <v>0</v>
          </cell>
          <cell r="Q8609">
            <v>0</v>
          </cell>
          <cell r="R8609">
            <v>0</v>
          </cell>
          <cell r="S8609">
            <v>0</v>
          </cell>
          <cell r="T8609">
            <v>0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0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  <cell r="AI8609">
            <v>0</v>
          </cell>
        </row>
        <row r="8610">
          <cell r="B8610">
            <v>0</v>
          </cell>
          <cell r="C8610">
            <v>0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0</v>
          </cell>
          <cell r="O8610">
            <v>0</v>
          </cell>
          <cell r="P8610">
            <v>0</v>
          </cell>
          <cell r="Q8610">
            <v>0</v>
          </cell>
          <cell r="R8610">
            <v>0</v>
          </cell>
          <cell r="S8610">
            <v>0</v>
          </cell>
          <cell r="T8610">
            <v>0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0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  <cell r="AI8610">
            <v>0</v>
          </cell>
        </row>
        <row r="8611">
          <cell r="B8611">
            <v>0</v>
          </cell>
          <cell r="C8611">
            <v>0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  <cell r="I8611">
            <v>0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0</v>
          </cell>
          <cell r="Q8611">
            <v>0</v>
          </cell>
          <cell r="R8611">
            <v>0</v>
          </cell>
          <cell r="S8611">
            <v>0</v>
          </cell>
          <cell r="T8611">
            <v>0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0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  <cell r="AI8611">
            <v>0</v>
          </cell>
        </row>
        <row r="8612">
          <cell r="B8612">
            <v>0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0</v>
          </cell>
          <cell r="H8612">
            <v>0</v>
          </cell>
          <cell r="I8612">
            <v>0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0</v>
          </cell>
          <cell r="Q8612">
            <v>0</v>
          </cell>
          <cell r="R8612">
            <v>0</v>
          </cell>
          <cell r="S8612">
            <v>0</v>
          </cell>
          <cell r="T8612">
            <v>0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0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  <cell r="AI8612">
            <v>0</v>
          </cell>
        </row>
        <row r="8613">
          <cell r="B8613">
            <v>0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0</v>
          </cell>
          <cell r="Q8613">
            <v>0</v>
          </cell>
          <cell r="R8613">
            <v>0</v>
          </cell>
          <cell r="S8613">
            <v>0</v>
          </cell>
          <cell r="T8613">
            <v>0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  <cell r="AI8613">
            <v>0</v>
          </cell>
        </row>
        <row r="8614">
          <cell r="B8614">
            <v>0</v>
          </cell>
          <cell r="C8614">
            <v>0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0</v>
          </cell>
          <cell r="Q8614">
            <v>0</v>
          </cell>
          <cell r="R8614">
            <v>0</v>
          </cell>
          <cell r="S8614">
            <v>0</v>
          </cell>
          <cell r="T8614">
            <v>0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  <cell r="AI8614">
            <v>0</v>
          </cell>
        </row>
        <row r="8615">
          <cell r="B8615">
            <v>0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0</v>
          </cell>
          <cell r="Q8615">
            <v>0</v>
          </cell>
          <cell r="R8615">
            <v>0</v>
          </cell>
          <cell r="S8615">
            <v>0</v>
          </cell>
          <cell r="T8615">
            <v>0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  <cell r="AI8615">
            <v>0</v>
          </cell>
        </row>
        <row r="8616">
          <cell r="B8616">
            <v>0</v>
          </cell>
          <cell r="C8616">
            <v>0</v>
          </cell>
          <cell r="D8616">
            <v>0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0</v>
          </cell>
          <cell r="Q8616">
            <v>0</v>
          </cell>
          <cell r="R8616">
            <v>0</v>
          </cell>
          <cell r="S8616">
            <v>0</v>
          </cell>
          <cell r="T8616">
            <v>0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  <cell r="AI8616">
            <v>0</v>
          </cell>
        </row>
        <row r="8617">
          <cell r="B8617">
            <v>0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0</v>
          </cell>
          <cell r="Q8617">
            <v>0</v>
          </cell>
          <cell r="R8617">
            <v>0</v>
          </cell>
          <cell r="S8617">
            <v>0</v>
          </cell>
          <cell r="T8617">
            <v>0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  <cell r="AI8617">
            <v>0</v>
          </cell>
        </row>
        <row r="8618">
          <cell r="B8618">
            <v>0</v>
          </cell>
          <cell r="C8618">
            <v>0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0</v>
          </cell>
          <cell r="S8618">
            <v>0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  <cell r="AI8618">
            <v>0</v>
          </cell>
        </row>
        <row r="8619">
          <cell r="B8619">
            <v>0</v>
          </cell>
          <cell r="C8619">
            <v>0</v>
          </cell>
          <cell r="D8619">
            <v>0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0</v>
          </cell>
          <cell r="S8619">
            <v>0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  <cell r="AI8619">
            <v>0</v>
          </cell>
        </row>
        <row r="8620">
          <cell r="B8620">
            <v>0</v>
          </cell>
          <cell r="C8620">
            <v>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0</v>
          </cell>
          <cell r="S8620">
            <v>0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  <cell r="AI8620">
            <v>0</v>
          </cell>
        </row>
        <row r="8621">
          <cell r="B8621">
            <v>0</v>
          </cell>
          <cell r="C8621">
            <v>0</v>
          </cell>
          <cell r="D8621">
            <v>0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  <cell r="I8621">
            <v>0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0</v>
          </cell>
          <cell r="S8621">
            <v>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  <cell r="AI8621">
            <v>0</v>
          </cell>
        </row>
        <row r="8622">
          <cell r="B8622">
            <v>0</v>
          </cell>
          <cell r="C8622">
            <v>0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0</v>
          </cell>
          <cell r="S8622">
            <v>0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  <cell r="AI8622">
            <v>0</v>
          </cell>
        </row>
        <row r="8623">
          <cell r="B8623">
            <v>0</v>
          </cell>
          <cell r="C8623">
            <v>0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0</v>
          </cell>
          <cell r="Q8623">
            <v>0</v>
          </cell>
          <cell r="R8623">
            <v>0</v>
          </cell>
          <cell r="S8623">
            <v>0</v>
          </cell>
          <cell r="T8623">
            <v>0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  <cell r="AI8623">
            <v>0</v>
          </cell>
        </row>
        <row r="8624">
          <cell r="B8624">
            <v>0</v>
          </cell>
          <cell r="C8624">
            <v>0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  <cell r="I8624">
            <v>0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0</v>
          </cell>
          <cell r="Q8624">
            <v>0</v>
          </cell>
          <cell r="R8624">
            <v>0</v>
          </cell>
          <cell r="S8624">
            <v>0</v>
          </cell>
          <cell r="T8624">
            <v>0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  <cell r="AI8624">
            <v>0</v>
          </cell>
        </row>
        <row r="8625">
          <cell r="B8625">
            <v>0</v>
          </cell>
          <cell r="C8625">
            <v>0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  <cell r="J8625">
            <v>0</v>
          </cell>
          <cell r="K8625">
            <v>0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0</v>
          </cell>
          <cell r="Q8625">
            <v>0</v>
          </cell>
          <cell r="R8625">
            <v>0</v>
          </cell>
          <cell r="S8625">
            <v>0</v>
          </cell>
          <cell r="T8625">
            <v>0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  <cell r="AI8625">
            <v>0</v>
          </cell>
        </row>
        <row r="8626">
          <cell r="B8626">
            <v>0</v>
          </cell>
          <cell r="C8626">
            <v>0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0</v>
          </cell>
          <cell r="Q8626">
            <v>0</v>
          </cell>
          <cell r="R8626">
            <v>0</v>
          </cell>
          <cell r="S8626">
            <v>0</v>
          </cell>
          <cell r="T8626">
            <v>0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  <cell r="AI8626">
            <v>0</v>
          </cell>
        </row>
        <row r="8627">
          <cell r="B8627">
            <v>0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0</v>
          </cell>
          <cell r="Q8627">
            <v>0</v>
          </cell>
          <cell r="R8627">
            <v>0</v>
          </cell>
          <cell r="S8627">
            <v>0</v>
          </cell>
          <cell r="T8627">
            <v>0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  <cell r="AI8627">
            <v>0</v>
          </cell>
        </row>
        <row r="8628">
          <cell r="B8628">
            <v>0</v>
          </cell>
          <cell r="C8628">
            <v>0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0</v>
          </cell>
          <cell r="Q8628">
            <v>0</v>
          </cell>
          <cell r="R8628">
            <v>0</v>
          </cell>
          <cell r="S8628">
            <v>0</v>
          </cell>
          <cell r="T8628">
            <v>0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  <cell r="AI8628">
            <v>0</v>
          </cell>
        </row>
        <row r="8629">
          <cell r="B8629">
            <v>0</v>
          </cell>
          <cell r="C8629">
            <v>0</v>
          </cell>
          <cell r="D8629">
            <v>0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0</v>
          </cell>
          <cell r="Q8629">
            <v>0</v>
          </cell>
          <cell r="R8629">
            <v>0</v>
          </cell>
          <cell r="S8629">
            <v>0</v>
          </cell>
          <cell r="T8629">
            <v>0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  <cell r="AI8629">
            <v>0</v>
          </cell>
        </row>
        <row r="8630">
          <cell r="B8630">
            <v>0</v>
          </cell>
          <cell r="C8630">
            <v>0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  <cell r="J8630">
            <v>0</v>
          </cell>
          <cell r="K8630">
            <v>0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0</v>
          </cell>
          <cell r="Q8630">
            <v>0</v>
          </cell>
          <cell r="R8630">
            <v>0</v>
          </cell>
          <cell r="S8630">
            <v>0</v>
          </cell>
          <cell r="T8630">
            <v>0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  <cell r="AI8630">
            <v>0</v>
          </cell>
        </row>
        <row r="8631">
          <cell r="B8631">
            <v>0</v>
          </cell>
          <cell r="C8631">
            <v>0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  <cell r="I8631">
            <v>0</v>
          </cell>
          <cell r="J8631">
            <v>0</v>
          </cell>
          <cell r="K8631">
            <v>0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0</v>
          </cell>
          <cell r="Q8631">
            <v>0</v>
          </cell>
          <cell r="R8631">
            <v>0</v>
          </cell>
          <cell r="S8631">
            <v>0</v>
          </cell>
          <cell r="T8631">
            <v>0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  <cell r="AI8631">
            <v>0</v>
          </cell>
        </row>
        <row r="8632">
          <cell r="B8632">
            <v>0</v>
          </cell>
          <cell r="C8632">
            <v>0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  <cell r="J8632">
            <v>0</v>
          </cell>
          <cell r="K8632">
            <v>0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0</v>
          </cell>
          <cell r="Q8632">
            <v>0</v>
          </cell>
          <cell r="R8632">
            <v>0</v>
          </cell>
          <cell r="S8632">
            <v>0</v>
          </cell>
          <cell r="T8632">
            <v>0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0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  <cell r="AI8632">
            <v>0</v>
          </cell>
        </row>
        <row r="8633">
          <cell r="B8633">
            <v>0</v>
          </cell>
          <cell r="C8633">
            <v>0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  <cell r="J8633">
            <v>0</v>
          </cell>
          <cell r="K8633">
            <v>0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0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0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  <cell r="AI8633">
            <v>0</v>
          </cell>
        </row>
        <row r="8634">
          <cell r="B8634">
            <v>0</v>
          </cell>
          <cell r="C8634">
            <v>0</v>
          </cell>
          <cell r="D8634">
            <v>0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  <cell r="J8634">
            <v>0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0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0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  <cell r="AI8634">
            <v>0</v>
          </cell>
        </row>
        <row r="8635">
          <cell r="B8635">
            <v>0</v>
          </cell>
          <cell r="C8635">
            <v>0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  <cell r="I8635">
            <v>0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0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0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  <cell r="AI8635">
            <v>0</v>
          </cell>
        </row>
        <row r="8636">
          <cell r="B8636">
            <v>0</v>
          </cell>
          <cell r="C8636">
            <v>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0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0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  <cell r="AI8636">
            <v>0</v>
          </cell>
        </row>
        <row r="8637">
          <cell r="B8637">
            <v>0</v>
          </cell>
          <cell r="C8637">
            <v>0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0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  <cell r="AI8637">
            <v>0</v>
          </cell>
        </row>
        <row r="8638">
          <cell r="B8638">
            <v>0</v>
          </cell>
          <cell r="C8638">
            <v>0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0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  <cell r="AI8638">
            <v>0</v>
          </cell>
        </row>
        <row r="8639"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0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  <cell r="AI8639">
            <v>0</v>
          </cell>
        </row>
        <row r="8640">
          <cell r="B8640">
            <v>0</v>
          </cell>
          <cell r="C8640">
            <v>0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0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  <cell r="AI8640">
            <v>0</v>
          </cell>
        </row>
        <row r="8641"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0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  <cell r="AI8641">
            <v>0</v>
          </cell>
        </row>
        <row r="8642"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0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  <cell r="AI8642">
            <v>0</v>
          </cell>
        </row>
        <row r="8643">
          <cell r="B8643">
            <v>0</v>
          </cell>
          <cell r="C8643">
            <v>0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0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  <cell r="AI8643">
            <v>0</v>
          </cell>
        </row>
        <row r="8644">
          <cell r="B8644">
            <v>0</v>
          </cell>
          <cell r="C8644">
            <v>0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0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  <cell r="AI8644">
            <v>0</v>
          </cell>
        </row>
        <row r="8645">
          <cell r="B8645">
            <v>0</v>
          </cell>
          <cell r="C8645">
            <v>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0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  <cell r="AI8645">
            <v>0</v>
          </cell>
        </row>
        <row r="8646">
          <cell r="B8646">
            <v>0</v>
          </cell>
          <cell r="C8646">
            <v>0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0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  <cell r="AI8646">
            <v>0</v>
          </cell>
        </row>
        <row r="8647">
          <cell r="B8647">
            <v>0</v>
          </cell>
          <cell r="C8647">
            <v>0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0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  <cell r="AI8647">
            <v>0</v>
          </cell>
        </row>
        <row r="8648">
          <cell r="B8648">
            <v>0</v>
          </cell>
          <cell r="C8648">
            <v>0</v>
          </cell>
          <cell r="D8648">
            <v>0</v>
          </cell>
          <cell r="E8648">
            <v>0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  <cell r="J8648">
            <v>0</v>
          </cell>
          <cell r="K8648">
            <v>0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0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  <cell r="AI8648">
            <v>0</v>
          </cell>
        </row>
        <row r="8649">
          <cell r="B8649">
            <v>0</v>
          </cell>
          <cell r="C8649">
            <v>0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  <cell r="J8649">
            <v>0</v>
          </cell>
          <cell r="K8649">
            <v>0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0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  <cell r="AI8649">
            <v>0</v>
          </cell>
        </row>
        <row r="8650">
          <cell r="B8650">
            <v>0</v>
          </cell>
          <cell r="C8650">
            <v>0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>
            <v>0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0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  <cell r="AI8650">
            <v>0</v>
          </cell>
        </row>
        <row r="8651">
          <cell r="B8651">
            <v>0</v>
          </cell>
          <cell r="C8651">
            <v>0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  <cell r="J8651">
            <v>0</v>
          </cell>
          <cell r="K8651">
            <v>0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0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  <cell r="AI8651">
            <v>0</v>
          </cell>
        </row>
        <row r="8652">
          <cell r="B8652">
            <v>0</v>
          </cell>
          <cell r="C8652">
            <v>0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  <cell r="J8652">
            <v>0</v>
          </cell>
          <cell r="K8652">
            <v>0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0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0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  <cell r="AI8652">
            <v>0</v>
          </cell>
        </row>
        <row r="8653">
          <cell r="B8653">
            <v>0</v>
          </cell>
          <cell r="C8653">
            <v>0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0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0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  <cell r="AI8653">
            <v>0</v>
          </cell>
        </row>
        <row r="8654">
          <cell r="B8654">
            <v>0</v>
          </cell>
          <cell r="C8654">
            <v>0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  <cell r="I8654">
            <v>0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0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0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  <cell r="AI8654">
            <v>0</v>
          </cell>
        </row>
        <row r="8655">
          <cell r="B8655">
            <v>0</v>
          </cell>
          <cell r="C8655">
            <v>0</v>
          </cell>
          <cell r="D8655">
            <v>0</v>
          </cell>
          <cell r="E8655">
            <v>0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  <cell r="J8655">
            <v>0</v>
          </cell>
          <cell r="K8655">
            <v>0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0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0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  <cell r="AI8655">
            <v>0</v>
          </cell>
        </row>
        <row r="8656">
          <cell r="B8656">
            <v>0</v>
          </cell>
          <cell r="C8656">
            <v>0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0</v>
          </cell>
          <cell r="K8656">
            <v>0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0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0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  <cell r="AI8656">
            <v>0</v>
          </cell>
        </row>
        <row r="8657">
          <cell r="B8657">
            <v>0</v>
          </cell>
          <cell r="C8657">
            <v>0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0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0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  <cell r="AI8657">
            <v>0</v>
          </cell>
        </row>
        <row r="8658">
          <cell r="B8658">
            <v>0</v>
          </cell>
          <cell r="C8658">
            <v>0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0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0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  <cell r="AI8658">
            <v>0</v>
          </cell>
        </row>
        <row r="8659">
          <cell r="B8659">
            <v>0</v>
          </cell>
          <cell r="C8659">
            <v>0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0</v>
          </cell>
          <cell r="Q8659">
            <v>0</v>
          </cell>
          <cell r="R8659">
            <v>0</v>
          </cell>
          <cell r="S8659">
            <v>0</v>
          </cell>
          <cell r="T8659">
            <v>0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0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  <cell r="AI8659">
            <v>0</v>
          </cell>
        </row>
        <row r="8660"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0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0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  <cell r="AI8660">
            <v>0</v>
          </cell>
        </row>
        <row r="8661">
          <cell r="B8661">
            <v>0</v>
          </cell>
          <cell r="C8661">
            <v>0</v>
          </cell>
          <cell r="D8661">
            <v>0</v>
          </cell>
          <cell r="E8661">
            <v>0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0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  <cell r="AI8661">
            <v>0</v>
          </cell>
        </row>
        <row r="8662">
          <cell r="B8662">
            <v>0</v>
          </cell>
          <cell r="C8662">
            <v>0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0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  <cell r="AI8662">
            <v>0</v>
          </cell>
        </row>
        <row r="8663">
          <cell r="B8663">
            <v>0</v>
          </cell>
          <cell r="C8663">
            <v>0</v>
          </cell>
          <cell r="D8663">
            <v>0</v>
          </cell>
          <cell r="E8663">
            <v>0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0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  <cell r="AI8663">
            <v>0</v>
          </cell>
        </row>
        <row r="8664">
          <cell r="B8664">
            <v>0</v>
          </cell>
          <cell r="C8664">
            <v>0</v>
          </cell>
          <cell r="D8664">
            <v>0</v>
          </cell>
          <cell r="E8664">
            <v>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0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  <cell r="AI8664">
            <v>0</v>
          </cell>
        </row>
        <row r="8665">
          <cell r="B8665">
            <v>0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  <cell r="J8665">
            <v>0</v>
          </cell>
          <cell r="K8665">
            <v>0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0</v>
          </cell>
          <cell r="Q8665">
            <v>0</v>
          </cell>
          <cell r="R8665">
            <v>0</v>
          </cell>
          <cell r="S8665">
            <v>0</v>
          </cell>
          <cell r="T8665">
            <v>0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  <cell r="AI8665">
            <v>0</v>
          </cell>
        </row>
        <row r="8666">
          <cell r="B8666">
            <v>0</v>
          </cell>
          <cell r="C8666">
            <v>0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  <cell r="J8666">
            <v>0</v>
          </cell>
          <cell r="K8666">
            <v>0</v>
          </cell>
          <cell r="L8666">
            <v>0</v>
          </cell>
          <cell r="M8666">
            <v>0</v>
          </cell>
          <cell r="N8666">
            <v>0</v>
          </cell>
          <cell r="O8666">
            <v>0</v>
          </cell>
          <cell r="P8666">
            <v>0</v>
          </cell>
          <cell r="Q8666">
            <v>0</v>
          </cell>
          <cell r="R8666">
            <v>0</v>
          </cell>
          <cell r="S8666">
            <v>0</v>
          </cell>
          <cell r="T8666">
            <v>0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  <cell r="AI8666">
            <v>0</v>
          </cell>
        </row>
        <row r="8667">
          <cell r="B8667">
            <v>0</v>
          </cell>
          <cell r="C8667">
            <v>0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  <cell r="J8667">
            <v>0</v>
          </cell>
          <cell r="K8667">
            <v>0</v>
          </cell>
          <cell r="L8667">
            <v>0</v>
          </cell>
          <cell r="M8667">
            <v>0</v>
          </cell>
          <cell r="N8667">
            <v>0</v>
          </cell>
          <cell r="O8667">
            <v>0</v>
          </cell>
          <cell r="P8667">
            <v>0</v>
          </cell>
          <cell r="Q8667">
            <v>0</v>
          </cell>
          <cell r="R8667">
            <v>0</v>
          </cell>
          <cell r="S8667">
            <v>0</v>
          </cell>
          <cell r="T8667">
            <v>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  <cell r="AI8667">
            <v>0</v>
          </cell>
        </row>
        <row r="8668">
          <cell r="B8668">
            <v>0</v>
          </cell>
          <cell r="C8668">
            <v>0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  <cell r="J8668">
            <v>0</v>
          </cell>
          <cell r="K8668">
            <v>0</v>
          </cell>
          <cell r="L8668">
            <v>0</v>
          </cell>
          <cell r="M8668">
            <v>0</v>
          </cell>
          <cell r="N8668">
            <v>0</v>
          </cell>
          <cell r="O8668">
            <v>0</v>
          </cell>
          <cell r="P8668">
            <v>0</v>
          </cell>
          <cell r="Q8668">
            <v>0</v>
          </cell>
          <cell r="R8668">
            <v>0</v>
          </cell>
          <cell r="S8668">
            <v>0</v>
          </cell>
          <cell r="T8668">
            <v>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  <cell r="AI8668">
            <v>0</v>
          </cell>
        </row>
        <row r="8669"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  <cell r="J8669">
            <v>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0</v>
          </cell>
          <cell r="P8669">
            <v>0</v>
          </cell>
          <cell r="Q8669">
            <v>0</v>
          </cell>
          <cell r="R8669">
            <v>0</v>
          </cell>
          <cell r="S8669">
            <v>0</v>
          </cell>
          <cell r="T8669">
            <v>0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  <cell r="AI8669">
            <v>0</v>
          </cell>
        </row>
        <row r="8670">
          <cell r="B8670">
            <v>0</v>
          </cell>
          <cell r="C8670">
            <v>0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  <cell r="J8670">
            <v>0</v>
          </cell>
          <cell r="K8670">
            <v>0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0</v>
          </cell>
          <cell r="Q8670">
            <v>0</v>
          </cell>
          <cell r="R8670">
            <v>0</v>
          </cell>
          <cell r="S8670">
            <v>0</v>
          </cell>
          <cell r="T8670">
            <v>0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  <cell r="AI8670">
            <v>0</v>
          </cell>
        </row>
        <row r="8671">
          <cell r="B8671">
            <v>0</v>
          </cell>
          <cell r="C8671">
            <v>0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  <cell r="J8671">
            <v>0</v>
          </cell>
          <cell r="K8671">
            <v>0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0</v>
          </cell>
          <cell r="Q8671">
            <v>0</v>
          </cell>
          <cell r="R8671">
            <v>0</v>
          </cell>
          <cell r="S8671">
            <v>0</v>
          </cell>
          <cell r="T8671">
            <v>0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  <cell r="AI8671">
            <v>0</v>
          </cell>
        </row>
        <row r="8672">
          <cell r="B8672">
            <v>0</v>
          </cell>
          <cell r="C8672">
            <v>0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  <cell r="J8672">
            <v>0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0</v>
          </cell>
          <cell r="Q8672">
            <v>0</v>
          </cell>
          <cell r="R8672">
            <v>0</v>
          </cell>
          <cell r="S8672">
            <v>0</v>
          </cell>
          <cell r="T8672">
            <v>0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  <cell r="AI8672">
            <v>0</v>
          </cell>
        </row>
        <row r="8673">
          <cell r="B8673">
            <v>0</v>
          </cell>
          <cell r="C8673">
            <v>0</v>
          </cell>
          <cell r="D8673">
            <v>0</v>
          </cell>
          <cell r="E8673">
            <v>0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0</v>
          </cell>
          <cell r="Q8673">
            <v>0</v>
          </cell>
          <cell r="R8673">
            <v>0</v>
          </cell>
          <cell r="S8673">
            <v>0</v>
          </cell>
          <cell r="T8673">
            <v>0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  <cell r="AI8673">
            <v>0</v>
          </cell>
        </row>
        <row r="8674">
          <cell r="B8674">
            <v>0</v>
          </cell>
          <cell r="C8674">
            <v>0</v>
          </cell>
          <cell r="D8674">
            <v>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0</v>
          </cell>
          <cell r="Q8674">
            <v>0</v>
          </cell>
          <cell r="R8674">
            <v>0</v>
          </cell>
          <cell r="S8674">
            <v>0</v>
          </cell>
          <cell r="T8674">
            <v>0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  <cell r="AI8674">
            <v>0</v>
          </cell>
        </row>
        <row r="8675">
          <cell r="B8675">
            <v>0</v>
          </cell>
          <cell r="C8675">
            <v>0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0</v>
          </cell>
          <cell r="Q8675">
            <v>0</v>
          </cell>
          <cell r="R8675">
            <v>0</v>
          </cell>
          <cell r="S8675">
            <v>0</v>
          </cell>
          <cell r="T8675">
            <v>0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  <cell r="AI8675">
            <v>0</v>
          </cell>
        </row>
        <row r="8676">
          <cell r="B8676">
            <v>0</v>
          </cell>
          <cell r="C8676">
            <v>0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0</v>
          </cell>
          <cell r="Q8676">
            <v>0</v>
          </cell>
          <cell r="R8676">
            <v>0</v>
          </cell>
          <cell r="S8676">
            <v>0</v>
          </cell>
          <cell r="T8676">
            <v>0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0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  <cell r="AI8676">
            <v>0</v>
          </cell>
        </row>
        <row r="8677">
          <cell r="B8677">
            <v>0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0</v>
          </cell>
          <cell r="Q8677">
            <v>0</v>
          </cell>
          <cell r="R8677">
            <v>0</v>
          </cell>
          <cell r="S8677">
            <v>0</v>
          </cell>
          <cell r="T8677">
            <v>0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0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  <cell r="AI8677">
            <v>0</v>
          </cell>
        </row>
        <row r="8678">
          <cell r="B8678">
            <v>0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  <cell r="J8678">
            <v>0</v>
          </cell>
          <cell r="K8678">
            <v>0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0</v>
          </cell>
          <cell r="Q8678">
            <v>0</v>
          </cell>
          <cell r="R8678">
            <v>0</v>
          </cell>
          <cell r="S8678">
            <v>0</v>
          </cell>
          <cell r="T8678">
            <v>0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0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  <cell r="AI8678">
            <v>0</v>
          </cell>
        </row>
        <row r="8679">
          <cell r="B8679">
            <v>0</v>
          </cell>
          <cell r="C8679">
            <v>0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0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0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  <cell r="AI8679">
            <v>0</v>
          </cell>
        </row>
        <row r="8680">
          <cell r="B8680">
            <v>0</v>
          </cell>
          <cell r="C8680">
            <v>0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  <cell r="J8680">
            <v>0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0</v>
          </cell>
          <cell r="Q8680">
            <v>0</v>
          </cell>
          <cell r="R8680">
            <v>0</v>
          </cell>
          <cell r="S8680">
            <v>0</v>
          </cell>
          <cell r="T8680">
            <v>0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0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  <cell r="AI8680">
            <v>0</v>
          </cell>
        </row>
        <row r="8681">
          <cell r="B8681">
            <v>0</v>
          </cell>
          <cell r="C8681">
            <v>0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  <cell r="J8681">
            <v>0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0</v>
          </cell>
          <cell r="Q8681">
            <v>0</v>
          </cell>
          <cell r="R8681">
            <v>0</v>
          </cell>
          <cell r="S8681">
            <v>0</v>
          </cell>
          <cell r="T8681">
            <v>0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0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  <cell r="AI8681">
            <v>0</v>
          </cell>
        </row>
        <row r="8682">
          <cell r="B8682">
            <v>0</v>
          </cell>
          <cell r="C8682">
            <v>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>
            <v>0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0</v>
          </cell>
          <cell r="Q8682">
            <v>0</v>
          </cell>
          <cell r="R8682">
            <v>0</v>
          </cell>
          <cell r="S8682">
            <v>0</v>
          </cell>
          <cell r="T8682">
            <v>0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0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  <cell r="AI8682">
            <v>0</v>
          </cell>
        </row>
        <row r="8683">
          <cell r="B8683">
            <v>0</v>
          </cell>
          <cell r="C8683">
            <v>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  <cell r="J8683">
            <v>0</v>
          </cell>
          <cell r="K8683">
            <v>0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0</v>
          </cell>
          <cell r="Q8683">
            <v>0</v>
          </cell>
          <cell r="R8683">
            <v>0</v>
          </cell>
          <cell r="S8683">
            <v>0</v>
          </cell>
          <cell r="T8683">
            <v>0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0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  <cell r="AI8683">
            <v>0</v>
          </cell>
        </row>
        <row r="8684">
          <cell r="B8684">
            <v>0</v>
          </cell>
          <cell r="C8684">
            <v>0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  <cell r="J8684">
            <v>0</v>
          </cell>
          <cell r="K8684">
            <v>0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0</v>
          </cell>
          <cell r="Q8684">
            <v>0</v>
          </cell>
          <cell r="R8684">
            <v>0</v>
          </cell>
          <cell r="S8684">
            <v>0</v>
          </cell>
          <cell r="T8684">
            <v>0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0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  <cell r="AI8684">
            <v>0</v>
          </cell>
        </row>
        <row r="8685">
          <cell r="B8685">
            <v>0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  <cell r="J8685">
            <v>0</v>
          </cell>
          <cell r="K8685">
            <v>0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0</v>
          </cell>
          <cell r="Q8685">
            <v>0</v>
          </cell>
          <cell r="R8685">
            <v>0</v>
          </cell>
          <cell r="S8685">
            <v>0</v>
          </cell>
          <cell r="T8685">
            <v>0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  <cell r="AI8685">
            <v>0</v>
          </cell>
        </row>
        <row r="8686">
          <cell r="B8686">
            <v>0</v>
          </cell>
          <cell r="C8686">
            <v>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  <cell r="J8686">
            <v>0</v>
          </cell>
          <cell r="K8686">
            <v>0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0</v>
          </cell>
          <cell r="Q8686">
            <v>0</v>
          </cell>
          <cell r="R8686">
            <v>0</v>
          </cell>
          <cell r="S8686">
            <v>0</v>
          </cell>
          <cell r="T8686">
            <v>0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  <cell r="AI8686">
            <v>0</v>
          </cell>
        </row>
        <row r="8687">
          <cell r="B8687">
            <v>0</v>
          </cell>
          <cell r="C8687">
            <v>0</v>
          </cell>
          <cell r="D8687">
            <v>0</v>
          </cell>
          <cell r="E8687">
            <v>0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  <cell r="J8687">
            <v>0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0</v>
          </cell>
          <cell r="Q8687">
            <v>0</v>
          </cell>
          <cell r="R8687">
            <v>0</v>
          </cell>
          <cell r="S8687">
            <v>0</v>
          </cell>
          <cell r="T8687">
            <v>0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  <cell r="AI8687">
            <v>0</v>
          </cell>
        </row>
        <row r="8688">
          <cell r="B8688">
            <v>0</v>
          </cell>
          <cell r="C8688">
            <v>0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  <cell r="J8688">
            <v>0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0</v>
          </cell>
          <cell r="Q8688">
            <v>0</v>
          </cell>
          <cell r="R8688">
            <v>0</v>
          </cell>
          <cell r="S8688">
            <v>0</v>
          </cell>
          <cell r="T8688">
            <v>0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  <cell r="AI8688">
            <v>0</v>
          </cell>
        </row>
        <row r="8689">
          <cell r="B8689">
            <v>0</v>
          </cell>
          <cell r="C8689">
            <v>0</v>
          </cell>
          <cell r="D8689">
            <v>0</v>
          </cell>
          <cell r="E8689">
            <v>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  <cell r="J8689">
            <v>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0</v>
          </cell>
          <cell r="Q8689">
            <v>0</v>
          </cell>
          <cell r="R8689">
            <v>0</v>
          </cell>
          <cell r="S8689">
            <v>0</v>
          </cell>
          <cell r="T8689">
            <v>0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  <cell r="AI8689">
            <v>0</v>
          </cell>
        </row>
        <row r="8690">
          <cell r="B8690">
            <v>0</v>
          </cell>
          <cell r="C8690">
            <v>0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  <cell r="J8690">
            <v>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0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  <cell r="AI8690">
            <v>0</v>
          </cell>
        </row>
        <row r="8691">
          <cell r="B8691">
            <v>0</v>
          </cell>
          <cell r="C8691">
            <v>0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  <cell r="J8691">
            <v>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0</v>
          </cell>
          <cell r="Q8691">
            <v>0</v>
          </cell>
          <cell r="R8691">
            <v>0</v>
          </cell>
          <cell r="S8691">
            <v>0</v>
          </cell>
          <cell r="T8691">
            <v>0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  <cell r="AI8691">
            <v>0</v>
          </cell>
        </row>
        <row r="8692">
          <cell r="B8692">
            <v>0</v>
          </cell>
          <cell r="C8692">
            <v>0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  <cell r="J8692">
            <v>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0</v>
          </cell>
          <cell r="Q8692">
            <v>0</v>
          </cell>
          <cell r="R8692">
            <v>0</v>
          </cell>
          <cell r="S8692">
            <v>0</v>
          </cell>
          <cell r="T8692">
            <v>0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  <cell r="AI8692">
            <v>0</v>
          </cell>
        </row>
        <row r="8693">
          <cell r="B8693">
            <v>0</v>
          </cell>
          <cell r="C8693">
            <v>0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0</v>
          </cell>
          <cell r="Q8693">
            <v>0</v>
          </cell>
          <cell r="R8693">
            <v>0</v>
          </cell>
          <cell r="S8693">
            <v>0</v>
          </cell>
          <cell r="T8693">
            <v>0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  <cell r="AI8693">
            <v>0</v>
          </cell>
        </row>
        <row r="8694">
          <cell r="B8694">
            <v>0</v>
          </cell>
          <cell r="C8694">
            <v>0</v>
          </cell>
          <cell r="D8694">
            <v>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  <cell r="J8694">
            <v>0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0</v>
          </cell>
          <cell r="Q8694">
            <v>0</v>
          </cell>
          <cell r="R8694">
            <v>0</v>
          </cell>
          <cell r="S8694">
            <v>0</v>
          </cell>
          <cell r="T8694">
            <v>0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  <cell r="AI8694">
            <v>0</v>
          </cell>
        </row>
        <row r="8695">
          <cell r="B8695">
            <v>0</v>
          </cell>
          <cell r="C8695">
            <v>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  <cell r="I8695">
            <v>0</v>
          </cell>
          <cell r="J8695">
            <v>0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0</v>
          </cell>
          <cell r="Q8695">
            <v>0</v>
          </cell>
          <cell r="R8695">
            <v>0</v>
          </cell>
          <cell r="S8695">
            <v>0</v>
          </cell>
          <cell r="T8695">
            <v>0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  <cell r="AI8695">
            <v>0</v>
          </cell>
        </row>
        <row r="8696">
          <cell r="B8696">
            <v>0</v>
          </cell>
          <cell r="C8696">
            <v>0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0</v>
          </cell>
          <cell r="Q8696">
            <v>0</v>
          </cell>
          <cell r="R8696">
            <v>0</v>
          </cell>
          <cell r="S8696">
            <v>0</v>
          </cell>
          <cell r="T8696">
            <v>0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  <cell r="AI8696">
            <v>0</v>
          </cell>
        </row>
        <row r="8697"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  <cell r="J8697">
            <v>0</v>
          </cell>
          <cell r="K8697">
            <v>0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0</v>
          </cell>
          <cell r="Q8697">
            <v>0</v>
          </cell>
          <cell r="R8697">
            <v>0</v>
          </cell>
          <cell r="S8697">
            <v>0</v>
          </cell>
          <cell r="T8697">
            <v>0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  <cell r="AI8697">
            <v>0</v>
          </cell>
        </row>
        <row r="8698">
          <cell r="B8698">
            <v>0</v>
          </cell>
          <cell r="C8698">
            <v>0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  <cell r="I8698">
            <v>0</v>
          </cell>
          <cell r="J8698">
            <v>0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0</v>
          </cell>
          <cell r="Q8698">
            <v>0</v>
          </cell>
          <cell r="R8698">
            <v>0</v>
          </cell>
          <cell r="S8698">
            <v>0</v>
          </cell>
          <cell r="T8698">
            <v>0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  <cell r="AI8698">
            <v>0</v>
          </cell>
        </row>
        <row r="8699">
          <cell r="B8699">
            <v>0</v>
          </cell>
          <cell r="C8699">
            <v>0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0</v>
          </cell>
          <cell r="Q8699">
            <v>0</v>
          </cell>
          <cell r="R8699">
            <v>0</v>
          </cell>
          <cell r="S8699">
            <v>0</v>
          </cell>
          <cell r="T8699">
            <v>0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  <cell r="AI8699">
            <v>0</v>
          </cell>
        </row>
        <row r="8700">
          <cell r="B8700">
            <v>0</v>
          </cell>
          <cell r="C8700">
            <v>0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  <cell r="I8700">
            <v>0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0</v>
          </cell>
          <cell r="Q8700">
            <v>0</v>
          </cell>
          <cell r="R8700">
            <v>0</v>
          </cell>
          <cell r="S8700">
            <v>0</v>
          </cell>
          <cell r="T8700">
            <v>0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0</v>
          </cell>
          <cell r="AA8700">
            <v>0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  <cell r="AI8700">
            <v>0</v>
          </cell>
        </row>
        <row r="8701"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0</v>
          </cell>
          <cell r="Q8701">
            <v>0</v>
          </cell>
          <cell r="R8701">
            <v>0</v>
          </cell>
          <cell r="S8701">
            <v>0</v>
          </cell>
          <cell r="T8701">
            <v>0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0</v>
          </cell>
          <cell r="AA8701">
            <v>0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  <cell r="AI8701">
            <v>0</v>
          </cell>
        </row>
        <row r="8702">
          <cell r="B8702">
            <v>0</v>
          </cell>
          <cell r="C8702">
            <v>0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0</v>
          </cell>
          <cell r="Q8702">
            <v>0</v>
          </cell>
          <cell r="R8702">
            <v>0</v>
          </cell>
          <cell r="S8702">
            <v>0</v>
          </cell>
          <cell r="T8702">
            <v>0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0</v>
          </cell>
          <cell r="AA8702">
            <v>0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  <cell r="AI8702">
            <v>0</v>
          </cell>
        </row>
        <row r="8703">
          <cell r="B8703">
            <v>0</v>
          </cell>
          <cell r="C8703">
            <v>0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0</v>
          </cell>
          <cell r="Q8703">
            <v>0</v>
          </cell>
          <cell r="R8703">
            <v>0</v>
          </cell>
          <cell r="S8703">
            <v>0</v>
          </cell>
          <cell r="T8703">
            <v>0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0</v>
          </cell>
          <cell r="AA8703">
            <v>0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  <cell r="AI8703">
            <v>0</v>
          </cell>
        </row>
        <row r="8704">
          <cell r="B8704">
            <v>0</v>
          </cell>
          <cell r="C8704">
            <v>0</v>
          </cell>
          <cell r="D8704">
            <v>0</v>
          </cell>
          <cell r="E8704">
            <v>0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0</v>
          </cell>
          <cell r="Q8704">
            <v>0</v>
          </cell>
          <cell r="R8704">
            <v>0</v>
          </cell>
          <cell r="S8704">
            <v>0</v>
          </cell>
          <cell r="T8704">
            <v>0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0</v>
          </cell>
          <cell r="AA8704">
            <v>0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  <cell r="AI8704">
            <v>0</v>
          </cell>
        </row>
        <row r="8705">
          <cell r="B8705">
            <v>0</v>
          </cell>
          <cell r="C8705">
            <v>0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0</v>
          </cell>
          <cell r="Q8705">
            <v>0</v>
          </cell>
          <cell r="R8705">
            <v>0</v>
          </cell>
          <cell r="S8705">
            <v>0</v>
          </cell>
          <cell r="T8705">
            <v>0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0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  <cell r="AI8705">
            <v>0</v>
          </cell>
        </row>
        <row r="8706">
          <cell r="B8706">
            <v>0</v>
          </cell>
          <cell r="C8706">
            <v>0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0</v>
          </cell>
          <cell r="Q8706">
            <v>0</v>
          </cell>
          <cell r="R8706">
            <v>0</v>
          </cell>
          <cell r="S8706">
            <v>0</v>
          </cell>
          <cell r="T8706">
            <v>0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0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  <cell r="AI8706">
            <v>0</v>
          </cell>
        </row>
        <row r="8707">
          <cell r="B8707">
            <v>0</v>
          </cell>
          <cell r="C8707">
            <v>0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0</v>
          </cell>
          <cell r="Q8707">
            <v>0</v>
          </cell>
          <cell r="R8707">
            <v>0</v>
          </cell>
          <cell r="S8707">
            <v>0</v>
          </cell>
          <cell r="T8707">
            <v>0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0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  <cell r="AI8707">
            <v>0</v>
          </cell>
        </row>
        <row r="8708">
          <cell r="B8708">
            <v>0</v>
          </cell>
          <cell r="C8708">
            <v>0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0</v>
          </cell>
          <cell r="Q8708">
            <v>0</v>
          </cell>
          <cell r="R8708">
            <v>0</v>
          </cell>
          <cell r="S8708">
            <v>0</v>
          </cell>
          <cell r="T8708">
            <v>0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  <cell r="AI8708">
            <v>0</v>
          </cell>
        </row>
        <row r="8709">
          <cell r="B8709">
            <v>0</v>
          </cell>
          <cell r="C8709">
            <v>0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0</v>
          </cell>
          <cell r="Q8709">
            <v>0</v>
          </cell>
          <cell r="R8709">
            <v>0</v>
          </cell>
          <cell r="S8709">
            <v>0</v>
          </cell>
          <cell r="T8709">
            <v>0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  <cell r="AI8709">
            <v>0</v>
          </cell>
        </row>
        <row r="8710">
          <cell r="B8710">
            <v>0</v>
          </cell>
          <cell r="C8710">
            <v>0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0</v>
          </cell>
          <cell r="Q8710">
            <v>0</v>
          </cell>
          <cell r="R8710">
            <v>0</v>
          </cell>
          <cell r="S8710">
            <v>0</v>
          </cell>
          <cell r="T8710">
            <v>0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  <cell r="AI8710">
            <v>0</v>
          </cell>
        </row>
        <row r="8711">
          <cell r="B8711">
            <v>0</v>
          </cell>
          <cell r="C8711">
            <v>0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0</v>
          </cell>
          <cell r="Q8711">
            <v>0</v>
          </cell>
          <cell r="R8711">
            <v>0</v>
          </cell>
          <cell r="S8711">
            <v>0</v>
          </cell>
          <cell r="T8711">
            <v>0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  <cell r="AI8711">
            <v>0</v>
          </cell>
        </row>
        <row r="8712">
          <cell r="B8712">
            <v>0</v>
          </cell>
          <cell r="C8712">
            <v>0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0</v>
          </cell>
          <cell r="Q8712">
            <v>0</v>
          </cell>
          <cell r="R8712">
            <v>0</v>
          </cell>
          <cell r="S8712">
            <v>0</v>
          </cell>
          <cell r="T8712">
            <v>0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  <cell r="AI8712">
            <v>0</v>
          </cell>
        </row>
        <row r="8713">
          <cell r="B8713">
            <v>0</v>
          </cell>
          <cell r="C8713">
            <v>0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0</v>
          </cell>
          <cell r="Q8713">
            <v>0</v>
          </cell>
          <cell r="R8713">
            <v>0</v>
          </cell>
          <cell r="S8713">
            <v>0</v>
          </cell>
          <cell r="T8713">
            <v>0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  <cell r="AI8713">
            <v>0</v>
          </cell>
        </row>
        <row r="8714">
          <cell r="B8714">
            <v>0</v>
          </cell>
          <cell r="C8714">
            <v>0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0</v>
          </cell>
          <cell r="Q8714">
            <v>0</v>
          </cell>
          <cell r="R8714">
            <v>0</v>
          </cell>
          <cell r="S8714">
            <v>0</v>
          </cell>
          <cell r="T8714">
            <v>0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  <cell r="AI8714">
            <v>0</v>
          </cell>
        </row>
        <row r="8715">
          <cell r="B8715">
            <v>0</v>
          </cell>
          <cell r="C8715">
            <v>0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0</v>
          </cell>
          <cell r="Q8715">
            <v>0</v>
          </cell>
          <cell r="R8715">
            <v>0</v>
          </cell>
          <cell r="S8715">
            <v>0</v>
          </cell>
          <cell r="T8715">
            <v>0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  <cell r="AI8715">
            <v>0</v>
          </cell>
        </row>
        <row r="8716">
          <cell r="B8716">
            <v>0</v>
          </cell>
          <cell r="C8716">
            <v>0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0</v>
          </cell>
          <cell r="Q8716">
            <v>0</v>
          </cell>
          <cell r="R8716">
            <v>0</v>
          </cell>
          <cell r="S8716">
            <v>0</v>
          </cell>
          <cell r="T8716">
            <v>0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  <cell r="AI8716">
            <v>0</v>
          </cell>
        </row>
        <row r="8717">
          <cell r="B8717">
            <v>0</v>
          </cell>
          <cell r="C8717">
            <v>0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0</v>
          </cell>
          <cell r="Q8717">
            <v>0</v>
          </cell>
          <cell r="R8717">
            <v>0</v>
          </cell>
          <cell r="S8717">
            <v>0</v>
          </cell>
          <cell r="T8717">
            <v>0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  <cell r="AI8717">
            <v>0</v>
          </cell>
        </row>
        <row r="8718">
          <cell r="B8718">
            <v>0</v>
          </cell>
          <cell r="C8718">
            <v>0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0</v>
          </cell>
          <cell r="Q8718">
            <v>0</v>
          </cell>
          <cell r="R8718">
            <v>0</v>
          </cell>
          <cell r="S8718">
            <v>0</v>
          </cell>
          <cell r="T8718">
            <v>0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  <cell r="AI8718">
            <v>0</v>
          </cell>
        </row>
        <row r="8719">
          <cell r="B8719">
            <v>0</v>
          </cell>
          <cell r="C8719">
            <v>0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0</v>
          </cell>
          <cell r="Q8719">
            <v>0</v>
          </cell>
          <cell r="R8719">
            <v>0</v>
          </cell>
          <cell r="S8719">
            <v>0</v>
          </cell>
          <cell r="T8719">
            <v>0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  <cell r="AI8719">
            <v>0</v>
          </cell>
        </row>
        <row r="8720">
          <cell r="B8720">
            <v>0</v>
          </cell>
          <cell r="C8720">
            <v>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0</v>
          </cell>
          <cell r="Q8720">
            <v>0</v>
          </cell>
          <cell r="R8720">
            <v>0</v>
          </cell>
          <cell r="S8720">
            <v>0</v>
          </cell>
          <cell r="T8720">
            <v>0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  <cell r="AI8720">
            <v>0</v>
          </cell>
        </row>
        <row r="8721">
          <cell r="B8721">
            <v>0</v>
          </cell>
          <cell r="C8721">
            <v>0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0</v>
          </cell>
          <cell r="Q8721">
            <v>0</v>
          </cell>
          <cell r="R8721">
            <v>0</v>
          </cell>
          <cell r="S8721">
            <v>0</v>
          </cell>
          <cell r="T8721">
            <v>0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  <cell r="AI8721">
            <v>0</v>
          </cell>
        </row>
        <row r="8722">
          <cell r="B8722">
            <v>0</v>
          </cell>
          <cell r="C8722">
            <v>0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0</v>
          </cell>
          <cell r="Q8722">
            <v>0</v>
          </cell>
          <cell r="R8722">
            <v>0</v>
          </cell>
          <cell r="S8722">
            <v>0</v>
          </cell>
          <cell r="T8722">
            <v>0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  <cell r="AG8722">
            <v>0</v>
          </cell>
          <cell r="AH8722">
            <v>0</v>
          </cell>
          <cell r="AI8722">
            <v>0</v>
          </cell>
        </row>
        <row r="8723">
          <cell r="B8723">
            <v>0</v>
          </cell>
          <cell r="C8723">
            <v>0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0</v>
          </cell>
          <cell r="Q8723">
            <v>0</v>
          </cell>
          <cell r="R8723">
            <v>0</v>
          </cell>
          <cell r="S8723">
            <v>0</v>
          </cell>
          <cell r="T8723">
            <v>0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  <cell r="AI8723">
            <v>0</v>
          </cell>
        </row>
        <row r="8724">
          <cell r="B8724">
            <v>0</v>
          </cell>
          <cell r="C8724">
            <v>0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0</v>
          </cell>
          <cell r="Q8724">
            <v>0</v>
          </cell>
          <cell r="R8724">
            <v>0</v>
          </cell>
          <cell r="S8724">
            <v>0</v>
          </cell>
          <cell r="T8724">
            <v>0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0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  <cell r="AG8724">
            <v>0</v>
          </cell>
          <cell r="AH8724">
            <v>0</v>
          </cell>
          <cell r="AI8724">
            <v>0</v>
          </cell>
        </row>
        <row r="8725">
          <cell r="B8725">
            <v>0</v>
          </cell>
          <cell r="C8725">
            <v>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0</v>
          </cell>
          <cell r="Q8725">
            <v>0</v>
          </cell>
          <cell r="R8725">
            <v>0</v>
          </cell>
          <cell r="S8725">
            <v>0</v>
          </cell>
          <cell r="T8725">
            <v>0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0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  <cell r="AI8725">
            <v>0</v>
          </cell>
        </row>
        <row r="8726">
          <cell r="B8726">
            <v>0</v>
          </cell>
          <cell r="C8726">
            <v>0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0</v>
          </cell>
          <cell r="Q8726">
            <v>0</v>
          </cell>
          <cell r="R8726">
            <v>0</v>
          </cell>
          <cell r="S8726">
            <v>0</v>
          </cell>
          <cell r="T8726">
            <v>0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0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  <cell r="AG8726">
            <v>0</v>
          </cell>
          <cell r="AH8726">
            <v>0</v>
          </cell>
          <cell r="AI8726">
            <v>0</v>
          </cell>
        </row>
        <row r="8727">
          <cell r="B8727">
            <v>0</v>
          </cell>
          <cell r="C8727">
            <v>0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0</v>
          </cell>
          <cell r="Q8727">
            <v>0</v>
          </cell>
          <cell r="R8727">
            <v>0</v>
          </cell>
          <cell r="S8727">
            <v>0</v>
          </cell>
          <cell r="T8727">
            <v>0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0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  <cell r="AI8727">
            <v>0</v>
          </cell>
        </row>
        <row r="8728">
          <cell r="B8728">
            <v>0</v>
          </cell>
          <cell r="C8728">
            <v>0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  <cell r="J8728">
            <v>0</v>
          </cell>
          <cell r="K8728">
            <v>0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0</v>
          </cell>
          <cell r="Q8728">
            <v>0</v>
          </cell>
          <cell r="R8728">
            <v>0</v>
          </cell>
          <cell r="S8728">
            <v>0</v>
          </cell>
          <cell r="T8728">
            <v>0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0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  <cell r="AG8728">
            <v>0</v>
          </cell>
          <cell r="AH8728">
            <v>0</v>
          </cell>
          <cell r="AI8728">
            <v>0</v>
          </cell>
        </row>
        <row r="8729">
          <cell r="B8729">
            <v>0</v>
          </cell>
          <cell r="C8729">
            <v>0</v>
          </cell>
          <cell r="D8729">
            <v>0</v>
          </cell>
          <cell r="E8729">
            <v>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  <cell r="J8729">
            <v>0</v>
          </cell>
          <cell r="K8729">
            <v>0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0</v>
          </cell>
          <cell r="Q8729">
            <v>0</v>
          </cell>
          <cell r="R8729">
            <v>0</v>
          </cell>
          <cell r="S8729">
            <v>0</v>
          </cell>
          <cell r="T8729">
            <v>0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0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  <cell r="AI8729">
            <v>0</v>
          </cell>
        </row>
        <row r="8730">
          <cell r="B8730">
            <v>0</v>
          </cell>
          <cell r="C8730">
            <v>0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  <cell r="J8730">
            <v>0</v>
          </cell>
          <cell r="K8730">
            <v>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0</v>
          </cell>
          <cell r="Q8730">
            <v>0</v>
          </cell>
          <cell r="R8730">
            <v>0</v>
          </cell>
          <cell r="S8730">
            <v>0</v>
          </cell>
          <cell r="T8730">
            <v>0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0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  <cell r="AG8730">
            <v>0</v>
          </cell>
          <cell r="AH8730">
            <v>0</v>
          </cell>
          <cell r="AI8730">
            <v>0</v>
          </cell>
        </row>
        <row r="8731">
          <cell r="B8731">
            <v>0</v>
          </cell>
          <cell r="C8731">
            <v>0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  <cell r="J8731">
            <v>0</v>
          </cell>
          <cell r="K8731">
            <v>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0</v>
          </cell>
          <cell r="Q8731">
            <v>0</v>
          </cell>
          <cell r="R8731">
            <v>0</v>
          </cell>
          <cell r="S8731">
            <v>0</v>
          </cell>
          <cell r="T8731">
            <v>0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0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  <cell r="AI8731">
            <v>0</v>
          </cell>
        </row>
        <row r="8732">
          <cell r="B8732">
            <v>0</v>
          </cell>
          <cell r="C8732">
            <v>0</v>
          </cell>
          <cell r="D8732">
            <v>0</v>
          </cell>
          <cell r="E8732">
            <v>0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  <cell r="J8732">
            <v>0</v>
          </cell>
          <cell r="K8732">
            <v>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0</v>
          </cell>
          <cell r="Q8732">
            <v>0</v>
          </cell>
          <cell r="R8732">
            <v>0</v>
          </cell>
          <cell r="S8732">
            <v>0</v>
          </cell>
          <cell r="T8732">
            <v>0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0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  <cell r="AG8732">
            <v>0</v>
          </cell>
          <cell r="AH8732">
            <v>0</v>
          </cell>
          <cell r="AI8732">
            <v>0</v>
          </cell>
        </row>
        <row r="8733">
          <cell r="B8733">
            <v>0</v>
          </cell>
          <cell r="C8733">
            <v>0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  <cell r="J8733">
            <v>0</v>
          </cell>
          <cell r="K8733">
            <v>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0</v>
          </cell>
          <cell r="Q8733">
            <v>0</v>
          </cell>
          <cell r="R8733">
            <v>0</v>
          </cell>
          <cell r="S8733">
            <v>0</v>
          </cell>
          <cell r="T8733">
            <v>0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  <cell r="AI8733">
            <v>0</v>
          </cell>
        </row>
        <row r="8734">
          <cell r="B8734">
            <v>0</v>
          </cell>
          <cell r="C8734">
            <v>0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  <cell r="J8734">
            <v>0</v>
          </cell>
          <cell r="K8734">
            <v>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0</v>
          </cell>
          <cell r="Q8734">
            <v>0</v>
          </cell>
          <cell r="R8734">
            <v>0</v>
          </cell>
          <cell r="S8734">
            <v>0</v>
          </cell>
          <cell r="T8734">
            <v>0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  <cell r="AG8734">
            <v>0</v>
          </cell>
          <cell r="AH8734">
            <v>0</v>
          </cell>
          <cell r="AI8734">
            <v>0</v>
          </cell>
        </row>
        <row r="8735">
          <cell r="B8735">
            <v>0</v>
          </cell>
          <cell r="C8735">
            <v>0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0</v>
          </cell>
          <cell r="Q8735">
            <v>0</v>
          </cell>
          <cell r="R8735">
            <v>0</v>
          </cell>
          <cell r="S8735">
            <v>0</v>
          </cell>
          <cell r="T8735">
            <v>0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  <cell r="AG8735">
            <v>0</v>
          </cell>
          <cell r="AH8735">
            <v>0</v>
          </cell>
          <cell r="AI8735">
            <v>0</v>
          </cell>
        </row>
        <row r="8736">
          <cell r="B8736">
            <v>0</v>
          </cell>
          <cell r="C8736">
            <v>0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0</v>
          </cell>
          <cell r="Q8736">
            <v>0</v>
          </cell>
          <cell r="R8736">
            <v>0</v>
          </cell>
          <cell r="S8736">
            <v>0</v>
          </cell>
          <cell r="T8736">
            <v>0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  <cell r="AG8736">
            <v>0</v>
          </cell>
          <cell r="AH8736">
            <v>0</v>
          </cell>
          <cell r="AI8736">
            <v>0</v>
          </cell>
        </row>
        <row r="8737">
          <cell r="B8737">
            <v>0</v>
          </cell>
          <cell r="C8737">
            <v>0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0</v>
          </cell>
          <cell r="Q8737">
            <v>0</v>
          </cell>
          <cell r="R8737">
            <v>0</v>
          </cell>
          <cell r="S8737">
            <v>0</v>
          </cell>
          <cell r="T8737">
            <v>0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  <cell r="AI8737">
            <v>0</v>
          </cell>
        </row>
        <row r="8738"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0</v>
          </cell>
          <cell r="Q8738">
            <v>0</v>
          </cell>
          <cell r="R8738">
            <v>0</v>
          </cell>
          <cell r="S8738">
            <v>0</v>
          </cell>
          <cell r="T8738">
            <v>0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  <cell r="AI8738">
            <v>0</v>
          </cell>
        </row>
        <row r="8739">
          <cell r="B8739">
            <v>0</v>
          </cell>
          <cell r="C8739">
            <v>0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0</v>
          </cell>
          <cell r="Q8739">
            <v>0</v>
          </cell>
          <cell r="R8739">
            <v>0</v>
          </cell>
          <cell r="S8739">
            <v>0</v>
          </cell>
          <cell r="T8739">
            <v>0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  <cell r="AI8739">
            <v>0</v>
          </cell>
        </row>
        <row r="8740">
          <cell r="B8740">
            <v>0</v>
          </cell>
          <cell r="C8740">
            <v>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0</v>
          </cell>
          <cell r="Q8740">
            <v>0</v>
          </cell>
          <cell r="R8740">
            <v>0</v>
          </cell>
          <cell r="S8740">
            <v>0</v>
          </cell>
          <cell r="T8740">
            <v>0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  <cell r="AI8740">
            <v>0</v>
          </cell>
        </row>
        <row r="8741">
          <cell r="B8741">
            <v>0</v>
          </cell>
          <cell r="C8741">
            <v>0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0</v>
          </cell>
          <cell r="Q8741">
            <v>0</v>
          </cell>
          <cell r="R8741">
            <v>0</v>
          </cell>
          <cell r="S8741">
            <v>0</v>
          </cell>
          <cell r="T8741">
            <v>0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  <cell r="AI8741">
            <v>0</v>
          </cell>
        </row>
        <row r="8742">
          <cell r="B8742">
            <v>0</v>
          </cell>
          <cell r="C8742">
            <v>0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0</v>
          </cell>
          <cell r="Q8742">
            <v>0</v>
          </cell>
          <cell r="R8742">
            <v>0</v>
          </cell>
          <cell r="S8742">
            <v>0</v>
          </cell>
          <cell r="T8742">
            <v>0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  <cell r="AI8742">
            <v>0</v>
          </cell>
        </row>
        <row r="8743">
          <cell r="B8743">
            <v>0</v>
          </cell>
          <cell r="C8743">
            <v>0</v>
          </cell>
          <cell r="D8743">
            <v>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0</v>
          </cell>
          <cell r="Q8743">
            <v>0</v>
          </cell>
          <cell r="R8743">
            <v>0</v>
          </cell>
          <cell r="S8743">
            <v>0</v>
          </cell>
          <cell r="T8743">
            <v>0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  <cell r="AI8743">
            <v>0</v>
          </cell>
        </row>
        <row r="8744">
          <cell r="B8744">
            <v>0</v>
          </cell>
          <cell r="C8744">
            <v>0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0</v>
          </cell>
          <cell r="Q8744">
            <v>0</v>
          </cell>
          <cell r="R8744">
            <v>0</v>
          </cell>
          <cell r="S8744">
            <v>0</v>
          </cell>
          <cell r="T8744">
            <v>0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  <cell r="AI8744">
            <v>0</v>
          </cell>
        </row>
        <row r="8745">
          <cell r="B8745">
            <v>0</v>
          </cell>
          <cell r="C8745">
            <v>0</v>
          </cell>
          <cell r="D8745">
            <v>0</v>
          </cell>
          <cell r="E8745">
            <v>0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0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  <cell r="AI8745">
            <v>0</v>
          </cell>
        </row>
        <row r="8746">
          <cell r="B8746">
            <v>0</v>
          </cell>
          <cell r="C8746">
            <v>0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0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  <cell r="AI8746">
            <v>0</v>
          </cell>
        </row>
        <row r="8747">
          <cell r="B8747">
            <v>0</v>
          </cell>
          <cell r="C8747">
            <v>0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0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  <cell r="AI8747">
            <v>0</v>
          </cell>
        </row>
        <row r="8748">
          <cell r="B8748">
            <v>0</v>
          </cell>
          <cell r="C8748">
            <v>0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0</v>
          </cell>
          <cell r="Q8748">
            <v>0</v>
          </cell>
          <cell r="R8748">
            <v>0</v>
          </cell>
          <cell r="S8748">
            <v>0</v>
          </cell>
          <cell r="T8748">
            <v>0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0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  <cell r="AI8748">
            <v>0</v>
          </cell>
        </row>
        <row r="8749">
          <cell r="B8749">
            <v>0</v>
          </cell>
          <cell r="C8749">
            <v>0</v>
          </cell>
          <cell r="D8749">
            <v>0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0</v>
          </cell>
          <cell r="Q8749">
            <v>0</v>
          </cell>
          <cell r="R8749">
            <v>0</v>
          </cell>
          <cell r="S8749">
            <v>0</v>
          </cell>
          <cell r="T8749">
            <v>0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0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  <cell r="AI8749">
            <v>0</v>
          </cell>
        </row>
        <row r="8750">
          <cell r="B8750">
            <v>0</v>
          </cell>
          <cell r="C8750">
            <v>0</v>
          </cell>
          <cell r="D8750">
            <v>0</v>
          </cell>
          <cell r="E8750">
            <v>0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0</v>
          </cell>
          <cell r="Q8750">
            <v>0</v>
          </cell>
          <cell r="R8750">
            <v>0</v>
          </cell>
          <cell r="S8750">
            <v>0</v>
          </cell>
          <cell r="T8750">
            <v>0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0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  <cell r="AI8750">
            <v>0</v>
          </cell>
        </row>
        <row r="8751">
          <cell r="B8751">
            <v>0</v>
          </cell>
          <cell r="C8751">
            <v>0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0</v>
          </cell>
          <cell r="Q8751">
            <v>0</v>
          </cell>
          <cell r="R8751">
            <v>0</v>
          </cell>
          <cell r="S8751">
            <v>0</v>
          </cell>
          <cell r="T8751">
            <v>0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0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  <cell r="AI8751">
            <v>0</v>
          </cell>
        </row>
        <row r="8752">
          <cell r="B8752">
            <v>0</v>
          </cell>
          <cell r="C8752">
            <v>0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0</v>
          </cell>
          <cell r="Q8752">
            <v>0</v>
          </cell>
          <cell r="R8752">
            <v>0</v>
          </cell>
          <cell r="S8752">
            <v>0</v>
          </cell>
          <cell r="T8752">
            <v>0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0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  <cell r="AI8752">
            <v>0</v>
          </cell>
        </row>
        <row r="8753">
          <cell r="B8753">
            <v>0</v>
          </cell>
          <cell r="C8753">
            <v>0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0</v>
          </cell>
          <cell r="Q8753">
            <v>0</v>
          </cell>
          <cell r="R8753">
            <v>0</v>
          </cell>
          <cell r="S8753">
            <v>0</v>
          </cell>
          <cell r="T8753">
            <v>0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  <cell r="AI8753">
            <v>0</v>
          </cell>
        </row>
        <row r="8754">
          <cell r="B8754">
            <v>0</v>
          </cell>
          <cell r="C8754">
            <v>0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0</v>
          </cell>
          <cell r="Q8754">
            <v>0</v>
          </cell>
          <cell r="R8754">
            <v>0</v>
          </cell>
          <cell r="S8754">
            <v>0</v>
          </cell>
          <cell r="T8754">
            <v>0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0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  <cell r="AI8754">
            <v>0</v>
          </cell>
        </row>
        <row r="8755">
          <cell r="B8755">
            <v>0</v>
          </cell>
          <cell r="C8755">
            <v>0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0</v>
          </cell>
          <cell r="Q8755">
            <v>0</v>
          </cell>
          <cell r="R8755">
            <v>0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0</v>
          </cell>
          <cell r="AA8755">
            <v>0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  <cell r="AI8755">
            <v>0</v>
          </cell>
        </row>
        <row r="8756">
          <cell r="B8756">
            <v>0</v>
          </cell>
          <cell r="C8756">
            <v>0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0</v>
          </cell>
          <cell r="Q8756">
            <v>0</v>
          </cell>
          <cell r="R8756">
            <v>0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0</v>
          </cell>
          <cell r="AA8756">
            <v>0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  <cell r="AI8756">
            <v>0</v>
          </cell>
        </row>
        <row r="8757">
          <cell r="B8757">
            <v>0</v>
          </cell>
          <cell r="C8757">
            <v>0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0</v>
          </cell>
          <cell r="Q8757">
            <v>0</v>
          </cell>
          <cell r="R8757">
            <v>0</v>
          </cell>
          <cell r="S8757">
            <v>0</v>
          </cell>
          <cell r="T8757">
            <v>0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  <cell r="AI8757">
            <v>0</v>
          </cell>
        </row>
        <row r="8758">
          <cell r="B8758">
            <v>0</v>
          </cell>
          <cell r="C8758">
            <v>0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0</v>
          </cell>
          <cell r="Q8758">
            <v>0</v>
          </cell>
          <cell r="R8758">
            <v>0</v>
          </cell>
          <cell r="S8758">
            <v>0</v>
          </cell>
          <cell r="T8758">
            <v>0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  <cell r="AI8758">
            <v>0</v>
          </cell>
        </row>
        <row r="8759">
          <cell r="B8759">
            <v>0</v>
          </cell>
          <cell r="C8759">
            <v>0</v>
          </cell>
          <cell r="D8759">
            <v>0</v>
          </cell>
          <cell r="E8759">
            <v>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0</v>
          </cell>
          <cell r="Q8759">
            <v>0</v>
          </cell>
          <cell r="R8759">
            <v>0</v>
          </cell>
          <cell r="S8759">
            <v>0</v>
          </cell>
          <cell r="T8759">
            <v>0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  <cell r="AI8759">
            <v>0</v>
          </cell>
        </row>
        <row r="8760">
          <cell r="B8760">
            <v>0</v>
          </cell>
          <cell r="C8760">
            <v>0</v>
          </cell>
          <cell r="D8760">
            <v>0</v>
          </cell>
          <cell r="E8760">
            <v>0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0</v>
          </cell>
          <cell r="Q8760">
            <v>0</v>
          </cell>
          <cell r="R8760">
            <v>0</v>
          </cell>
          <cell r="S8760">
            <v>0</v>
          </cell>
          <cell r="T8760">
            <v>0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  <cell r="AI8760">
            <v>0</v>
          </cell>
        </row>
        <row r="8761">
          <cell r="B8761">
            <v>0</v>
          </cell>
          <cell r="C8761">
            <v>0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0</v>
          </cell>
          <cell r="Q8761">
            <v>0</v>
          </cell>
          <cell r="R8761">
            <v>0</v>
          </cell>
          <cell r="S8761">
            <v>0</v>
          </cell>
          <cell r="T8761">
            <v>0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  <cell r="AI8761">
            <v>0</v>
          </cell>
        </row>
        <row r="8762">
          <cell r="B8762">
            <v>0</v>
          </cell>
          <cell r="C8762">
            <v>0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0</v>
          </cell>
          <cell r="Q8762">
            <v>0</v>
          </cell>
          <cell r="R8762">
            <v>0</v>
          </cell>
          <cell r="S8762">
            <v>0</v>
          </cell>
          <cell r="T8762">
            <v>0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  <cell r="AI8762">
            <v>0</v>
          </cell>
        </row>
        <row r="8763">
          <cell r="B8763">
            <v>0</v>
          </cell>
          <cell r="C8763">
            <v>0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0</v>
          </cell>
          <cell r="Q8763">
            <v>0</v>
          </cell>
          <cell r="R8763">
            <v>0</v>
          </cell>
          <cell r="S8763">
            <v>0</v>
          </cell>
          <cell r="T8763">
            <v>0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  <cell r="AI8763">
            <v>0</v>
          </cell>
        </row>
        <row r="8764">
          <cell r="B8764">
            <v>0</v>
          </cell>
          <cell r="C8764">
            <v>0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0</v>
          </cell>
          <cell r="Q8764">
            <v>0</v>
          </cell>
          <cell r="R8764">
            <v>0</v>
          </cell>
          <cell r="S8764">
            <v>0</v>
          </cell>
          <cell r="T8764">
            <v>0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  <cell r="AI8764">
            <v>0</v>
          </cell>
        </row>
        <row r="8765">
          <cell r="B8765">
            <v>0</v>
          </cell>
          <cell r="C8765">
            <v>0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>
            <v>0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0</v>
          </cell>
          <cell r="Q8765">
            <v>0</v>
          </cell>
          <cell r="R8765">
            <v>0</v>
          </cell>
          <cell r="S8765">
            <v>0</v>
          </cell>
          <cell r="T8765">
            <v>0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0</v>
          </cell>
          <cell r="AA8765">
            <v>0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  <cell r="AI8765">
            <v>0</v>
          </cell>
        </row>
        <row r="8766">
          <cell r="B8766">
            <v>0</v>
          </cell>
          <cell r="C8766">
            <v>0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  <cell r="J8766">
            <v>0</v>
          </cell>
          <cell r="K8766">
            <v>0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0</v>
          </cell>
          <cell r="Q8766">
            <v>0</v>
          </cell>
          <cell r="R8766">
            <v>0</v>
          </cell>
          <cell r="S8766">
            <v>0</v>
          </cell>
          <cell r="T8766">
            <v>0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  <cell r="AI8766">
            <v>0</v>
          </cell>
        </row>
        <row r="8767">
          <cell r="B8767">
            <v>0</v>
          </cell>
          <cell r="C8767">
            <v>0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  <cell r="J8767">
            <v>0</v>
          </cell>
          <cell r="K8767">
            <v>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0</v>
          </cell>
          <cell r="S8767">
            <v>0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0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  <cell r="AI8767">
            <v>0</v>
          </cell>
        </row>
        <row r="8768">
          <cell r="B8768">
            <v>0</v>
          </cell>
          <cell r="C8768">
            <v>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>
            <v>0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0</v>
          </cell>
          <cell r="Q8768">
            <v>0</v>
          </cell>
          <cell r="R8768">
            <v>0</v>
          </cell>
          <cell r="S8768">
            <v>0</v>
          </cell>
          <cell r="T8768">
            <v>0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0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  <cell r="AI8768">
            <v>0</v>
          </cell>
        </row>
        <row r="8769">
          <cell r="B8769">
            <v>0</v>
          </cell>
          <cell r="C8769">
            <v>0</v>
          </cell>
          <cell r="D8769">
            <v>0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  <cell r="J8769">
            <v>0</v>
          </cell>
          <cell r="K8769">
            <v>0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0</v>
          </cell>
          <cell r="Q8769">
            <v>0</v>
          </cell>
          <cell r="R8769">
            <v>0</v>
          </cell>
          <cell r="S8769">
            <v>0</v>
          </cell>
          <cell r="T8769">
            <v>0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0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  <cell r="AI8769">
            <v>0</v>
          </cell>
        </row>
        <row r="8770">
          <cell r="B8770">
            <v>0</v>
          </cell>
          <cell r="C8770">
            <v>0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  <cell r="J8770">
            <v>0</v>
          </cell>
          <cell r="K8770">
            <v>0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0</v>
          </cell>
          <cell r="Q8770">
            <v>0</v>
          </cell>
          <cell r="R8770">
            <v>0</v>
          </cell>
          <cell r="S8770">
            <v>0</v>
          </cell>
          <cell r="T8770">
            <v>0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0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  <cell r="AI8770">
            <v>0</v>
          </cell>
        </row>
        <row r="8771">
          <cell r="B8771">
            <v>0</v>
          </cell>
          <cell r="C8771">
            <v>0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  <cell r="J8771">
            <v>0</v>
          </cell>
          <cell r="K8771">
            <v>0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0</v>
          </cell>
          <cell r="Q8771">
            <v>0</v>
          </cell>
          <cell r="R8771">
            <v>0</v>
          </cell>
          <cell r="S8771">
            <v>0</v>
          </cell>
          <cell r="T8771">
            <v>0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0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  <cell r="AI8771">
            <v>0</v>
          </cell>
        </row>
        <row r="8772">
          <cell r="B8772">
            <v>0</v>
          </cell>
          <cell r="C8772">
            <v>0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  <cell r="J8772">
            <v>0</v>
          </cell>
          <cell r="K8772">
            <v>0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0</v>
          </cell>
          <cell r="Q8772">
            <v>0</v>
          </cell>
          <cell r="R8772">
            <v>0</v>
          </cell>
          <cell r="S8772">
            <v>0</v>
          </cell>
          <cell r="T8772">
            <v>0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  <cell r="AI8772">
            <v>0</v>
          </cell>
        </row>
        <row r="8773">
          <cell r="B8773">
            <v>0</v>
          </cell>
          <cell r="C8773">
            <v>0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  <cell r="J8773">
            <v>0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0</v>
          </cell>
          <cell r="Q8773">
            <v>0</v>
          </cell>
          <cell r="R8773">
            <v>0</v>
          </cell>
          <cell r="S8773">
            <v>0</v>
          </cell>
          <cell r="T8773">
            <v>0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  <cell r="AI8773">
            <v>0</v>
          </cell>
        </row>
        <row r="8774">
          <cell r="B8774">
            <v>0</v>
          </cell>
          <cell r="C8774">
            <v>0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0</v>
          </cell>
          <cell r="Q8774">
            <v>0</v>
          </cell>
          <cell r="R8774">
            <v>0</v>
          </cell>
          <cell r="S8774">
            <v>0</v>
          </cell>
          <cell r="T8774">
            <v>0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  <cell r="AI8774">
            <v>0</v>
          </cell>
        </row>
        <row r="8775">
          <cell r="B8775">
            <v>0</v>
          </cell>
          <cell r="C8775">
            <v>0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0</v>
          </cell>
          <cell r="Q8775">
            <v>0</v>
          </cell>
          <cell r="R8775">
            <v>0</v>
          </cell>
          <cell r="S8775">
            <v>0</v>
          </cell>
          <cell r="T8775">
            <v>0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  <cell r="AI8775">
            <v>0</v>
          </cell>
        </row>
        <row r="8776"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0</v>
          </cell>
          <cell r="Q8776">
            <v>0</v>
          </cell>
          <cell r="R8776">
            <v>0</v>
          </cell>
          <cell r="S8776">
            <v>0</v>
          </cell>
          <cell r="T8776">
            <v>0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0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  <cell r="AI8776">
            <v>0</v>
          </cell>
        </row>
        <row r="8777">
          <cell r="B8777">
            <v>0</v>
          </cell>
          <cell r="C8777">
            <v>0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0</v>
          </cell>
          <cell r="Q8777">
            <v>0</v>
          </cell>
          <cell r="R8777">
            <v>0</v>
          </cell>
          <cell r="S8777">
            <v>0</v>
          </cell>
          <cell r="T8777">
            <v>0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0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  <cell r="AI8777">
            <v>0</v>
          </cell>
        </row>
        <row r="8778">
          <cell r="B8778">
            <v>0</v>
          </cell>
          <cell r="C8778">
            <v>0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0</v>
          </cell>
          <cell r="Q8778">
            <v>0</v>
          </cell>
          <cell r="R8778">
            <v>0</v>
          </cell>
          <cell r="S8778">
            <v>0</v>
          </cell>
          <cell r="T8778">
            <v>0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  <cell r="AI8778">
            <v>0</v>
          </cell>
        </row>
        <row r="8779">
          <cell r="B8779">
            <v>0</v>
          </cell>
          <cell r="C8779">
            <v>0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0</v>
          </cell>
          <cell r="Q8779">
            <v>0</v>
          </cell>
          <cell r="R8779">
            <v>0</v>
          </cell>
          <cell r="S8779">
            <v>0</v>
          </cell>
          <cell r="T8779">
            <v>0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  <cell r="AI8779">
            <v>0</v>
          </cell>
        </row>
        <row r="8780">
          <cell r="B8780">
            <v>0</v>
          </cell>
          <cell r="C8780">
            <v>0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0</v>
          </cell>
          <cell r="Q8780">
            <v>0</v>
          </cell>
          <cell r="R8780">
            <v>0</v>
          </cell>
          <cell r="S8780">
            <v>0</v>
          </cell>
          <cell r="T8780">
            <v>0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0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  <cell r="AI8780">
            <v>0</v>
          </cell>
        </row>
        <row r="8781">
          <cell r="B8781">
            <v>0</v>
          </cell>
          <cell r="C8781">
            <v>0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0</v>
          </cell>
          <cell r="Q8781">
            <v>0</v>
          </cell>
          <cell r="R8781">
            <v>0</v>
          </cell>
          <cell r="S8781">
            <v>0</v>
          </cell>
          <cell r="T8781">
            <v>0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  <cell r="AI8781">
            <v>0</v>
          </cell>
        </row>
        <row r="8782">
          <cell r="B8782">
            <v>0</v>
          </cell>
          <cell r="C8782">
            <v>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0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0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  <cell r="AI8782">
            <v>0</v>
          </cell>
        </row>
        <row r="8783"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0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  <cell r="AI8783">
            <v>0</v>
          </cell>
        </row>
        <row r="8784">
          <cell r="B8784">
            <v>0</v>
          </cell>
          <cell r="C8784">
            <v>0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0</v>
          </cell>
          <cell r="Q8784">
            <v>0</v>
          </cell>
          <cell r="R8784">
            <v>0</v>
          </cell>
          <cell r="S8784">
            <v>0</v>
          </cell>
          <cell r="T8784">
            <v>0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0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  <cell r="AI8784">
            <v>0</v>
          </cell>
        </row>
        <row r="8785">
          <cell r="B8785">
            <v>0</v>
          </cell>
          <cell r="C8785">
            <v>0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0</v>
          </cell>
          <cell r="Q8785">
            <v>0</v>
          </cell>
          <cell r="R8785">
            <v>0</v>
          </cell>
          <cell r="S8785">
            <v>0</v>
          </cell>
          <cell r="T8785">
            <v>0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0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  <cell r="AI8785">
            <v>0</v>
          </cell>
        </row>
        <row r="8786">
          <cell r="B8786">
            <v>0</v>
          </cell>
          <cell r="C8786">
            <v>0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0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  <cell r="AI8786">
            <v>0</v>
          </cell>
        </row>
        <row r="8787">
          <cell r="B8787">
            <v>0</v>
          </cell>
          <cell r="C8787">
            <v>0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0</v>
          </cell>
          <cell r="Q8787">
            <v>0</v>
          </cell>
          <cell r="R8787">
            <v>0</v>
          </cell>
          <cell r="S8787">
            <v>0</v>
          </cell>
          <cell r="T8787">
            <v>0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0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  <cell r="AI8787">
            <v>0</v>
          </cell>
        </row>
        <row r="8788">
          <cell r="B8788">
            <v>0</v>
          </cell>
          <cell r="C8788">
            <v>0</v>
          </cell>
          <cell r="D8788">
            <v>0</v>
          </cell>
          <cell r="E8788">
            <v>0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0</v>
          </cell>
          <cell r="Q8788">
            <v>0</v>
          </cell>
          <cell r="R8788">
            <v>0</v>
          </cell>
          <cell r="S8788">
            <v>0</v>
          </cell>
          <cell r="T8788">
            <v>0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  <cell r="AI8788">
            <v>0</v>
          </cell>
        </row>
        <row r="8789">
          <cell r="B8789">
            <v>0</v>
          </cell>
          <cell r="C8789">
            <v>0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0</v>
          </cell>
          <cell r="Q8789">
            <v>0</v>
          </cell>
          <cell r="R8789">
            <v>0</v>
          </cell>
          <cell r="S8789">
            <v>0</v>
          </cell>
          <cell r="T8789">
            <v>0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0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  <cell r="AI8789">
            <v>0</v>
          </cell>
        </row>
        <row r="8790">
          <cell r="B8790">
            <v>0</v>
          </cell>
          <cell r="C8790">
            <v>0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0</v>
          </cell>
          <cell r="Q8790">
            <v>0</v>
          </cell>
          <cell r="R8790">
            <v>0</v>
          </cell>
          <cell r="S8790">
            <v>0</v>
          </cell>
          <cell r="T8790">
            <v>0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  <cell r="AI8790">
            <v>0</v>
          </cell>
        </row>
        <row r="8791">
          <cell r="B8791">
            <v>0</v>
          </cell>
          <cell r="C8791">
            <v>0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0</v>
          </cell>
          <cell r="Q8791">
            <v>0</v>
          </cell>
          <cell r="R8791">
            <v>0</v>
          </cell>
          <cell r="S8791">
            <v>0</v>
          </cell>
          <cell r="T8791">
            <v>0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0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  <cell r="AI8791">
            <v>0</v>
          </cell>
        </row>
        <row r="8792">
          <cell r="B8792">
            <v>0</v>
          </cell>
          <cell r="C8792">
            <v>0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0</v>
          </cell>
          <cell r="Q8792">
            <v>0</v>
          </cell>
          <cell r="R8792">
            <v>0</v>
          </cell>
          <cell r="S8792">
            <v>0</v>
          </cell>
          <cell r="T8792">
            <v>0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0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  <cell r="AI8792">
            <v>0</v>
          </cell>
        </row>
        <row r="8793">
          <cell r="B8793">
            <v>0</v>
          </cell>
          <cell r="C8793">
            <v>0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0</v>
          </cell>
          <cell r="Q8793">
            <v>0</v>
          </cell>
          <cell r="R8793">
            <v>0</v>
          </cell>
          <cell r="S8793">
            <v>0</v>
          </cell>
          <cell r="T8793">
            <v>0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0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  <cell r="AI8793">
            <v>0</v>
          </cell>
        </row>
        <row r="8794">
          <cell r="B8794">
            <v>0</v>
          </cell>
          <cell r="C8794">
            <v>0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0</v>
          </cell>
          <cell r="Q8794">
            <v>0</v>
          </cell>
          <cell r="R8794">
            <v>0</v>
          </cell>
          <cell r="S8794">
            <v>0</v>
          </cell>
          <cell r="T8794">
            <v>0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  <cell r="AI8794">
            <v>0</v>
          </cell>
        </row>
        <row r="8795">
          <cell r="B8795">
            <v>0</v>
          </cell>
          <cell r="C8795">
            <v>0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0</v>
          </cell>
          <cell r="Q8795">
            <v>0</v>
          </cell>
          <cell r="R8795">
            <v>0</v>
          </cell>
          <cell r="S8795">
            <v>0</v>
          </cell>
          <cell r="T8795">
            <v>0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0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  <cell r="AI8795">
            <v>0</v>
          </cell>
        </row>
        <row r="8796">
          <cell r="B8796">
            <v>0</v>
          </cell>
          <cell r="C8796">
            <v>0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0</v>
          </cell>
          <cell r="Q8796">
            <v>0</v>
          </cell>
          <cell r="R8796">
            <v>0</v>
          </cell>
          <cell r="S8796">
            <v>0</v>
          </cell>
          <cell r="T8796">
            <v>0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0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  <cell r="AI8796">
            <v>0</v>
          </cell>
        </row>
        <row r="8797">
          <cell r="B8797">
            <v>0</v>
          </cell>
          <cell r="C8797">
            <v>0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0</v>
          </cell>
          <cell r="Q8797">
            <v>0</v>
          </cell>
          <cell r="R8797">
            <v>0</v>
          </cell>
          <cell r="S8797">
            <v>0</v>
          </cell>
          <cell r="T8797">
            <v>0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0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  <cell r="AI8797">
            <v>0</v>
          </cell>
        </row>
        <row r="8798">
          <cell r="B8798">
            <v>0</v>
          </cell>
          <cell r="C8798">
            <v>0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0</v>
          </cell>
          <cell r="Q8798">
            <v>0</v>
          </cell>
          <cell r="R8798">
            <v>0</v>
          </cell>
          <cell r="S8798">
            <v>0</v>
          </cell>
          <cell r="T8798">
            <v>0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  <cell r="AI8798">
            <v>0</v>
          </cell>
        </row>
        <row r="8799">
          <cell r="B8799">
            <v>0</v>
          </cell>
          <cell r="C8799">
            <v>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>
            <v>0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0</v>
          </cell>
          <cell r="Q8799">
            <v>0</v>
          </cell>
          <cell r="R8799">
            <v>0</v>
          </cell>
          <cell r="S8799">
            <v>0</v>
          </cell>
          <cell r="T8799">
            <v>0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0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  <cell r="AI8799">
            <v>0</v>
          </cell>
        </row>
        <row r="8800">
          <cell r="B8800">
            <v>0</v>
          </cell>
          <cell r="C8800">
            <v>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>
            <v>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0</v>
          </cell>
          <cell r="Q8800">
            <v>0</v>
          </cell>
          <cell r="R8800">
            <v>0</v>
          </cell>
          <cell r="S8800">
            <v>0</v>
          </cell>
          <cell r="T8800">
            <v>0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0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  <cell r="AI8800">
            <v>0</v>
          </cell>
        </row>
        <row r="8801">
          <cell r="B8801">
            <v>0</v>
          </cell>
          <cell r="C8801">
            <v>0</v>
          </cell>
          <cell r="D8801">
            <v>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  <cell r="J8801">
            <v>0</v>
          </cell>
          <cell r="K8801">
            <v>0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0</v>
          </cell>
          <cell r="Q8801">
            <v>0</v>
          </cell>
          <cell r="R8801">
            <v>0</v>
          </cell>
          <cell r="S8801">
            <v>0</v>
          </cell>
          <cell r="T8801">
            <v>0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0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  <cell r="AI8801">
            <v>0</v>
          </cell>
        </row>
        <row r="8802">
          <cell r="B8802">
            <v>0</v>
          </cell>
          <cell r="C8802">
            <v>0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>
            <v>0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0</v>
          </cell>
          <cell r="Q8802">
            <v>0</v>
          </cell>
          <cell r="R8802">
            <v>0</v>
          </cell>
          <cell r="S8802">
            <v>0</v>
          </cell>
          <cell r="T8802">
            <v>0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0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  <cell r="AI8802">
            <v>0</v>
          </cell>
        </row>
        <row r="8803">
          <cell r="B8803">
            <v>0</v>
          </cell>
          <cell r="C8803">
            <v>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>
            <v>0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0</v>
          </cell>
          <cell r="Q8803">
            <v>0</v>
          </cell>
          <cell r="R8803">
            <v>0</v>
          </cell>
          <cell r="S8803">
            <v>0</v>
          </cell>
          <cell r="T8803">
            <v>0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0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  <cell r="AI8803">
            <v>0</v>
          </cell>
        </row>
        <row r="8804">
          <cell r="B8804">
            <v>0</v>
          </cell>
          <cell r="C8804">
            <v>0</v>
          </cell>
          <cell r="D8804">
            <v>0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  <cell r="J8804">
            <v>0</v>
          </cell>
          <cell r="K8804">
            <v>0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0</v>
          </cell>
          <cell r="Q8804">
            <v>0</v>
          </cell>
          <cell r="R8804">
            <v>0</v>
          </cell>
          <cell r="S8804">
            <v>0</v>
          </cell>
          <cell r="T8804">
            <v>0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0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  <cell r="AI8804">
            <v>0</v>
          </cell>
        </row>
        <row r="8805"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  <cell r="J8805">
            <v>0</v>
          </cell>
          <cell r="K8805">
            <v>0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0</v>
          </cell>
          <cell r="Q8805">
            <v>0</v>
          </cell>
          <cell r="R8805">
            <v>0</v>
          </cell>
          <cell r="S8805">
            <v>0</v>
          </cell>
          <cell r="T8805">
            <v>0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0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  <cell r="AI8805">
            <v>0</v>
          </cell>
        </row>
        <row r="8806">
          <cell r="B8806">
            <v>0</v>
          </cell>
          <cell r="C8806">
            <v>0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0</v>
          </cell>
          <cell r="K8806">
            <v>0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0</v>
          </cell>
          <cell r="Q8806">
            <v>0</v>
          </cell>
          <cell r="R8806">
            <v>0</v>
          </cell>
          <cell r="S8806">
            <v>0</v>
          </cell>
          <cell r="T8806">
            <v>0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0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  <cell r="AI8806">
            <v>0</v>
          </cell>
        </row>
        <row r="8807"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>
            <v>0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0</v>
          </cell>
          <cell r="Q8807">
            <v>0</v>
          </cell>
          <cell r="R8807">
            <v>0</v>
          </cell>
          <cell r="S8807">
            <v>0</v>
          </cell>
          <cell r="T8807">
            <v>0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  <cell r="AI8807">
            <v>0</v>
          </cell>
        </row>
        <row r="8808">
          <cell r="B8808">
            <v>0</v>
          </cell>
          <cell r="C8808">
            <v>0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>
            <v>0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0</v>
          </cell>
          <cell r="Q8808">
            <v>0</v>
          </cell>
          <cell r="R8808">
            <v>0</v>
          </cell>
          <cell r="S8808">
            <v>0</v>
          </cell>
          <cell r="T8808">
            <v>0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0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  <cell r="AI8808">
            <v>0</v>
          </cell>
        </row>
        <row r="8809">
          <cell r="B8809">
            <v>0</v>
          </cell>
          <cell r="C8809">
            <v>0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  <cell r="J8809">
            <v>0</v>
          </cell>
          <cell r="K8809">
            <v>0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0</v>
          </cell>
          <cell r="Q8809">
            <v>0</v>
          </cell>
          <cell r="R8809">
            <v>0</v>
          </cell>
          <cell r="S8809">
            <v>0</v>
          </cell>
          <cell r="T8809">
            <v>0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0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  <cell r="AI8809">
            <v>0</v>
          </cell>
        </row>
        <row r="8810">
          <cell r="B8810">
            <v>0</v>
          </cell>
          <cell r="C8810">
            <v>0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  <cell r="J8810">
            <v>0</v>
          </cell>
          <cell r="K8810">
            <v>0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0</v>
          </cell>
          <cell r="S8810">
            <v>0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0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  <cell r="AI8810">
            <v>0</v>
          </cell>
        </row>
        <row r="8811">
          <cell r="B8811">
            <v>0</v>
          </cell>
          <cell r="C8811">
            <v>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>
            <v>0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0</v>
          </cell>
          <cell r="Q8811">
            <v>0</v>
          </cell>
          <cell r="R8811">
            <v>0</v>
          </cell>
          <cell r="S8811">
            <v>0</v>
          </cell>
          <cell r="T8811">
            <v>0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0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  <cell r="AI8811">
            <v>0</v>
          </cell>
        </row>
        <row r="8812">
          <cell r="B8812">
            <v>0</v>
          </cell>
          <cell r="C8812">
            <v>0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  <cell r="J8812">
            <v>0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0</v>
          </cell>
          <cell r="S8812">
            <v>0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0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  <cell r="AI8812">
            <v>0</v>
          </cell>
        </row>
        <row r="8813">
          <cell r="B8813">
            <v>0</v>
          </cell>
          <cell r="C8813">
            <v>0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  <cell r="J8813">
            <v>0</v>
          </cell>
          <cell r="K8813">
            <v>0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0</v>
          </cell>
          <cell r="Q8813">
            <v>0</v>
          </cell>
          <cell r="R8813">
            <v>0</v>
          </cell>
          <cell r="S8813">
            <v>0</v>
          </cell>
          <cell r="T8813">
            <v>0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0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  <cell r="AI8813">
            <v>0</v>
          </cell>
        </row>
        <row r="8814">
          <cell r="B8814">
            <v>0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>
            <v>0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0</v>
          </cell>
          <cell r="Q8814">
            <v>0</v>
          </cell>
          <cell r="R8814">
            <v>0</v>
          </cell>
          <cell r="S8814">
            <v>0</v>
          </cell>
          <cell r="T8814">
            <v>0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0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  <cell r="AI8814">
            <v>0</v>
          </cell>
        </row>
        <row r="8815"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  <cell r="J8815">
            <v>0</v>
          </cell>
          <cell r="K8815">
            <v>0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0</v>
          </cell>
          <cell r="Q8815">
            <v>0</v>
          </cell>
          <cell r="R8815">
            <v>0</v>
          </cell>
          <cell r="S8815">
            <v>0</v>
          </cell>
          <cell r="T8815">
            <v>0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0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  <cell r="AI8815">
            <v>0</v>
          </cell>
        </row>
        <row r="8816">
          <cell r="B8816">
            <v>0</v>
          </cell>
          <cell r="C8816">
            <v>0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>
            <v>0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0</v>
          </cell>
          <cell r="Q8816">
            <v>0</v>
          </cell>
          <cell r="R8816">
            <v>0</v>
          </cell>
          <cell r="S8816">
            <v>0</v>
          </cell>
          <cell r="T8816">
            <v>0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0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  <cell r="AI8816">
            <v>0</v>
          </cell>
        </row>
        <row r="8817">
          <cell r="B8817">
            <v>0</v>
          </cell>
          <cell r="C8817">
            <v>0</v>
          </cell>
          <cell r="D8817">
            <v>0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  <cell r="J8817">
            <v>0</v>
          </cell>
          <cell r="K8817">
            <v>0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0</v>
          </cell>
          <cell r="Q8817">
            <v>0</v>
          </cell>
          <cell r="R8817">
            <v>0</v>
          </cell>
          <cell r="S8817">
            <v>0</v>
          </cell>
          <cell r="T8817">
            <v>0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  <cell r="AI8817">
            <v>0</v>
          </cell>
        </row>
        <row r="8818">
          <cell r="B8818">
            <v>0</v>
          </cell>
          <cell r="C8818">
            <v>0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  <cell r="J8818">
            <v>0</v>
          </cell>
          <cell r="K8818">
            <v>0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0</v>
          </cell>
          <cell r="Q8818">
            <v>0</v>
          </cell>
          <cell r="R8818">
            <v>0</v>
          </cell>
          <cell r="S8818">
            <v>0</v>
          </cell>
          <cell r="T8818">
            <v>0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0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  <cell r="AI8818">
            <v>0</v>
          </cell>
        </row>
        <row r="8819">
          <cell r="B8819">
            <v>0</v>
          </cell>
          <cell r="C8819">
            <v>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>
            <v>0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0</v>
          </cell>
          <cell r="Q8819">
            <v>0</v>
          </cell>
          <cell r="R8819">
            <v>0</v>
          </cell>
          <cell r="S8819">
            <v>0</v>
          </cell>
          <cell r="T8819">
            <v>0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0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  <cell r="AI8819">
            <v>0</v>
          </cell>
        </row>
        <row r="8820">
          <cell r="B8820">
            <v>0</v>
          </cell>
          <cell r="C8820">
            <v>0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  <cell r="J8820">
            <v>0</v>
          </cell>
          <cell r="K8820">
            <v>0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0</v>
          </cell>
          <cell r="Q8820">
            <v>0</v>
          </cell>
          <cell r="R8820">
            <v>0</v>
          </cell>
          <cell r="S8820">
            <v>0</v>
          </cell>
          <cell r="T8820">
            <v>0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  <cell r="AI8820">
            <v>0</v>
          </cell>
        </row>
        <row r="8821">
          <cell r="B8821">
            <v>0</v>
          </cell>
          <cell r="C8821">
            <v>0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  <cell r="J8821">
            <v>0</v>
          </cell>
          <cell r="K8821">
            <v>0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0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  <cell r="AI8821">
            <v>0</v>
          </cell>
        </row>
        <row r="8822">
          <cell r="B8822">
            <v>0</v>
          </cell>
          <cell r="C8822">
            <v>0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  <cell r="J8822">
            <v>0</v>
          </cell>
          <cell r="K8822">
            <v>0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0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  <cell r="AI8822">
            <v>0</v>
          </cell>
        </row>
        <row r="8823">
          <cell r="B8823">
            <v>0</v>
          </cell>
          <cell r="C8823">
            <v>0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  <cell r="J8823">
            <v>0</v>
          </cell>
          <cell r="K8823">
            <v>0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0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0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  <cell r="AI8823">
            <v>0</v>
          </cell>
        </row>
        <row r="8824">
          <cell r="B8824">
            <v>0</v>
          </cell>
          <cell r="C8824">
            <v>0</v>
          </cell>
          <cell r="D8824">
            <v>0</v>
          </cell>
          <cell r="E8824">
            <v>0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  <cell r="J8824">
            <v>0</v>
          </cell>
          <cell r="K8824">
            <v>0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0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  <cell r="AI8824">
            <v>0</v>
          </cell>
        </row>
        <row r="8825"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>
            <v>0</v>
          </cell>
          <cell r="L8825">
            <v>0</v>
          </cell>
          <cell r="M8825">
            <v>0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0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0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  <cell r="AI8825">
            <v>0</v>
          </cell>
        </row>
        <row r="8826">
          <cell r="B8826">
            <v>0</v>
          </cell>
          <cell r="C8826">
            <v>0</v>
          </cell>
          <cell r="D8826">
            <v>0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  <cell r="J8826">
            <v>0</v>
          </cell>
          <cell r="K8826">
            <v>0</v>
          </cell>
          <cell r="L8826">
            <v>0</v>
          </cell>
          <cell r="M8826">
            <v>0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0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0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  <cell r="AI8826">
            <v>0</v>
          </cell>
        </row>
        <row r="8827"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  <cell r="J8827">
            <v>0</v>
          </cell>
          <cell r="K8827">
            <v>0</v>
          </cell>
          <cell r="L8827">
            <v>0</v>
          </cell>
          <cell r="M8827">
            <v>0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0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0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  <cell r="AI8827">
            <v>0</v>
          </cell>
        </row>
        <row r="8828">
          <cell r="B8828">
            <v>0</v>
          </cell>
          <cell r="C8828">
            <v>0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>
            <v>0</v>
          </cell>
          <cell r="L8828">
            <v>0</v>
          </cell>
          <cell r="M8828">
            <v>0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0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0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  <cell r="AI8828">
            <v>0</v>
          </cell>
        </row>
        <row r="8829">
          <cell r="B8829">
            <v>0</v>
          </cell>
          <cell r="C8829">
            <v>0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  <cell r="J8829">
            <v>0</v>
          </cell>
          <cell r="K8829">
            <v>0</v>
          </cell>
          <cell r="L8829">
            <v>0</v>
          </cell>
          <cell r="M8829">
            <v>0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0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0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  <cell r="AI8829">
            <v>0</v>
          </cell>
        </row>
        <row r="8830">
          <cell r="B8830">
            <v>0</v>
          </cell>
          <cell r="C8830">
            <v>0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  <cell r="I8830">
            <v>0</v>
          </cell>
          <cell r="J8830">
            <v>0</v>
          </cell>
          <cell r="K8830">
            <v>0</v>
          </cell>
          <cell r="L8830">
            <v>0</v>
          </cell>
          <cell r="M8830">
            <v>0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0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0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  <cell r="AI8830">
            <v>0</v>
          </cell>
        </row>
        <row r="8831">
          <cell r="B8831">
            <v>0</v>
          </cell>
          <cell r="C8831">
            <v>0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  <cell r="I8831">
            <v>0</v>
          </cell>
          <cell r="J8831">
            <v>0</v>
          </cell>
          <cell r="K8831">
            <v>0</v>
          </cell>
          <cell r="L8831">
            <v>0</v>
          </cell>
          <cell r="M8831">
            <v>0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0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0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  <cell r="AI8831">
            <v>0</v>
          </cell>
        </row>
        <row r="8832">
          <cell r="B8832">
            <v>0</v>
          </cell>
          <cell r="C8832">
            <v>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>
            <v>0</v>
          </cell>
          <cell r="L8832">
            <v>0</v>
          </cell>
          <cell r="M8832">
            <v>0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0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0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  <cell r="AI8832">
            <v>0</v>
          </cell>
        </row>
        <row r="8833">
          <cell r="B8833">
            <v>0</v>
          </cell>
          <cell r="C8833">
            <v>0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>
            <v>0</v>
          </cell>
          <cell r="L8833">
            <v>0</v>
          </cell>
          <cell r="M8833">
            <v>0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0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0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  <cell r="AI8833">
            <v>0</v>
          </cell>
        </row>
        <row r="8834">
          <cell r="B8834">
            <v>0</v>
          </cell>
          <cell r="C8834">
            <v>0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  <cell r="J8834">
            <v>0</v>
          </cell>
          <cell r="K8834">
            <v>0</v>
          </cell>
          <cell r="L8834">
            <v>0</v>
          </cell>
          <cell r="M8834">
            <v>0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0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0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  <cell r="AI8834">
            <v>0</v>
          </cell>
        </row>
        <row r="8835"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  <cell r="J8835">
            <v>0</v>
          </cell>
          <cell r="K8835">
            <v>0</v>
          </cell>
          <cell r="L8835">
            <v>0</v>
          </cell>
          <cell r="M8835">
            <v>0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0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0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  <cell r="AI8835">
            <v>0</v>
          </cell>
        </row>
        <row r="8836">
          <cell r="B8836">
            <v>0</v>
          </cell>
          <cell r="C8836">
            <v>0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  <cell r="J8836">
            <v>0</v>
          </cell>
          <cell r="K8836">
            <v>0</v>
          </cell>
          <cell r="L8836">
            <v>0</v>
          </cell>
          <cell r="M8836">
            <v>0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0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0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  <cell r="AI8836">
            <v>0</v>
          </cell>
        </row>
        <row r="8837">
          <cell r="B8837">
            <v>0</v>
          </cell>
          <cell r="C8837">
            <v>0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  <cell r="J8837">
            <v>0</v>
          </cell>
          <cell r="K8837">
            <v>0</v>
          </cell>
          <cell r="L8837">
            <v>0</v>
          </cell>
          <cell r="M8837">
            <v>0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0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0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  <cell r="AI8837">
            <v>0</v>
          </cell>
        </row>
        <row r="8838">
          <cell r="B8838">
            <v>0</v>
          </cell>
          <cell r="C8838">
            <v>0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  <cell r="J8838">
            <v>0</v>
          </cell>
          <cell r="K8838">
            <v>0</v>
          </cell>
          <cell r="L8838">
            <v>0</v>
          </cell>
          <cell r="M8838">
            <v>0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0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0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  <cell r="AI8838">
            <v>0</v>
          </cell>
        </row>
        <row r="8839">
          <cell r="B8839">
            <v>0</v>
          </cell>
          <cell r="C8839">
            <v>0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  <cell r="J8839">
            <v>0</v>
          </cell>
          <cell r="K8839">
            <v>0</v>
          </cell>
          <cell r="L8839">
            <v>0</v>
          </cell>
          <cell r="M8839">
            <v>0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0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0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  <cell r="AI8839">
            <v>0</v>
          </cell>
        </row>
        <row r="8840"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0</v>
          </cell>
          <cell r="K8840">
            <v>0</v>
          </cell>
          <cell r="L8840">
            <v>0</v>
          </cell>
          <cell r="M8840">
            <v>0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0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0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  <cell r="AI8840">
            <v>0</v>
          </cell>
        </row>
        <row r="8841"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  <cell r="J8841">
            <v>0</v>
          </cell>
          <cell r="K8841">
            <v>0</v>
          </cell>
          <cell r="L8841">
            <v>0</v>
          </cell>
          <cell r="M8841">
            <v>0</v>
          </cell>
          <cell r="N8841">
            <v>0</v>
          </cell>
          <cell r="O8841">
            <v>0</v>
          </cell>
          <cell r="P8841">
            <v>0</v>
          </cell>
          <cell r="Q8841">
            <v>0</v>
          </cell>
          <cell r="R8841">
            <v>0</v>
          </cell>
          <cell r="S8841">
            <v>0</v>
          </cell>
          <cell r="T8841">
            <v>0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0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  <cell r="AI8841">
            <v>0</v>
          </cell>
        </row>
        <row r="8842">
          <cell r="B8842">
            <v>0</v>
          </cell>
          <cell r="C8842">
            <v>0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  <cell r="J8842">
            <v>0</v>
          </cell>
          <cell r="K8842">
            <v>0</v>
          </cell>
          <cell r="L8842">
            <v>0</v>
          </cell>
          <cell r="M8842">
            <v>0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0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0</v>
          </cell>
          <cell r="AA8842">
            <v>0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  <cell r="AI8842">
            <v>0</v>
          </cell>
        </row>
        <row r="8843">
          <cell r="B8843">
            <v>0</v>
          </cell>
          <cell r="C8843">
            <v>0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  <cell r="J8843">
            <v>0</v>
          </cell>
          <cell r="K8843">
            <v>0</v>
          </cell>
          <cell r="L8843">
            <v>0</v>
          </cell>
          <cell r="M8843">
            <v>0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0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0</v>
          </cell>
          <cell r="AA8843">
            <v>0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  <cell r="AI8843">
            <v>0</v>
          </cell>
        </row>
        <row r="8844">
          <cell r="B8844">
            <v>0</v>
          </cell>
          <cell r="C8844">
            <v>0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  <cell r="J8844">
            <v>0</v>
          </cell>
          <cell r="K8844">
            <v>0</v>
          </cell>
          <cell r="L8844">
            <v>0</v>
          </cell>
          <cell r="M8844">
            <v>0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0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0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  <cell r="AI8844">
            <v>0</v>
          </cell>
        </row>
        <row r="8845"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  <cell r="J8845">
            <v>0</v>
          </cell>
          <cell r="K8845">
            <v>0</v>
          </cell>
          <cell r="L8845">
            <v>0</v>
          </cell>
          <cell r="M8845">
            <v>0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0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0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  <cell r="AI8845">
            <v>0</v>
          </cell>
        </row>
        <row r="8846">
          <cell r="B8846">
            <v>0</v>
          </cell>
          <cell r="C8846">
            <v>0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  <cell r="J8846">
            <v>0</v>
          </cell>
          <cell r="K8846">
            <v>0</v>
          </cell>
          <cell r="L8846">
            <v>0</v>
          </cell>
          <cell r="M8846">
            <v>0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0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  <cell r="AI8846">
            <v>0</v>
          </cell>
        </row>
        <row r="8847">
          <cell r="B8847">
            <v>0</v>
          </cell>
          <cell r="C8847">
            <v>0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  <cell r="J8847">
            <v>0</v>
          </cell>
          <cell r="K8847">
            <v>0</v>
          </cell>
          <cell r="L8847">
            <v>0</v>
          </cell>
          <cell r="M8847">
            <v>0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0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0</v>
          </cell>
          <cell r="AA8847">
            <v>0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  <cell r="AI8847">
            <v>0</v>
          </cell>
        </row>
        <row r="8848">
          <cell r="B8848">
            <v>0</v>
          </cell>
          <cell r="C8848">
            <v>0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  <cell r="J8848">
            <v>0</v>
          </cell>
          <cell r="K8848">
            <v>0</v>
          </cell>
          <cell r="L8848">
            <v>0</v>
          </cell>
          <cell r="M8848">
            <v>0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0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  <cell r="AI8848">
            <v>0</v>
          </cell>
        </row>
        <row r="8849">
          <cell r="B8849">
            <v>0</v>
          </cell>
          <cell r="C8849">
            <v>0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>
            <v>0</v>
          </cell>
          <cell r="L8849">
            <v>0</v>
          </cell>
          <cell r="M8849">
            <v>0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0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0</v>
          </cell>
          <cell r="AA8849">
            <v>0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  <cell r="AI8849">
            <v>0</v>
          </cell>
        </row>
        <row r="8850"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  <cell r="J8850">
            <v>0</v>
          </cell>
          <cell r="K8850">
            <v>0</v>
          </cell>
          <cell r="L8850">
            <v>0</v>
          </cell>
          <cell r="M8850">
            <v>0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0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0</v>
          </cell>
          <cell r="AA8850">
            <v>0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  <cell r="AI8850">
            <v>0</v>
          </cell>
        </row>
        <row r="8851">
          <cell r="B8851">
            <v>0</v>
          </cell>
          <cell r="C8851">
            <v>0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>
            <v>0</v>
          </cell>
          <cell r="L8851">
            <v>0</v>
          </cell>
          <cell r="M8851">
            <v>0</v>
          </cell>
          <cell r="N8851">
            <v>0</v>
          </cell>
          <cell r="O8851">
            <v>0</v>
          </cell>
          <cell r="P8851">
            <v>0</v>
          </cell>
          <cell r="Q8851">
            <v>0</v>
          </cell>
          <cell r="R8851">
            <v>0</v>
          </cell>
          <cell r="S8851">
            <v>0</v>
          </cell>
          <cell r="T8851">
            <v>0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0</v>
          </cell>
          <cell r="AA8851">
            <v>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  <cell r="AI8851">
            <v>0</v>
          </cell>
        </row>
        <row r="8852">
          <cell r="B8852">
            <v>0</v>
          </cell>
          <cell r="C8852">
            <v>0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>
            <v>0</v>
          </cell>
          <cell r="L8852">
            <v>0</v>
          </cell>
          <cell r="M8852">
            <v>0</v>
          </cell>
          <cell r="N8852">
            <v>0</v>
          </cell>
          <cell r="O8852">
            <v>0</v>
          </cell>
          <cell r="P8852">
            <v>0</v>
          </cell>
          <cell r="Q8852">
            <v>0</v>
          </cell>
          <cell r="R8852">
            <v>0</v>
          </cell>
          <cell r="S8852">
            <v>0</v>
          </cell>
          <cell r="T8852">
            <v>0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0</v>
          </cell>
          <cell r="AA8852">
            <v>0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  <cell r="AI8852">
            <v>0</v>
          </cell>
        </row>
        <row r="8853">
          <cell r="B8853">
            <v>0</v>
          </cell>
          <cell r="C8853">
            <v>0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  <cell r="I8853">
            <v>0</v>
          </cell>
          <cell r="J8853">
            <v>0</v>
          </cell>
          <cell r="K8853">
            <v>0</v>
          </cell>
          <cell r="L8853">
            <v>0</v>
          </cell>
          <cell r="M8853">
            <v>0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0</v>
          </cell>
          <cell r="AA8853">
            <v>0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  <cell r="AI8853">
            <v>0</v>
          </cell>
        </row>
        <row r="8854">
          <cell r="B8854">
            <v>0</v>
          </cell>
          <cell r="C8854">
            <v>0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  <cell r="I8854">
            <v>0</v>
          </cell>
          <cell r="J8854">
            <v>0</v>
          </cell>
          <cell r="K8854">
            <v>0</v>
          </cell>
          <cell r="L8854">
            <v>0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  <cell r="AI8854">
            <v>0</v>
          </cell>
        </row>
        <row r="8855">
          <cell r="B8855">
            <v>0</v>
          </cell>
          <cell r="C8855">
            <v>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  <cell r="I8855">
            <v>0</v>
          </cell>
          <cell r="J8855">
            <v>0</v>
          </cell>
          <cell r="K8855">
            <v>0</v>
          </cell>
          <cell r="L8855">
            <v>0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  <cell r="AI8855">
            <v>0</v>
          </cell>
        </row>
        <row r="8856">
          <cell r="B8856">
            <v>0</v>
          </cell>
          <cell r="C8856">
            <v>0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  <cell r="J8856">
            <v>0</v>
          </cell>
          <cell r="K8856">
            <v>0</v>
          </cell>
          <cell r="L8856">
            <v>0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  <cell r="AI8856">
            <v>0</v>
          </cell>
        </row>
        <row r="8857">
          <cell r="B8857">
            <v>0</v>
          </cell>
          <cell r="C8857">
            <v>0</v>
          </cell>
          <cell r="D8857">
            <v>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  <cell r="J8857">
            <v>0</v>
          </cell>
          <cell r="K8857">
            <v>0</v>
          </cell>
          <cell r="L8857">
            <v>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0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  <cell r="AI8857">
            <v>0</v>
          </cell>
        </row>
        <row r="8858">
          <cell r="B8858">
            <v>0</v>
          </cell>
          <cell r="C8858">
            <v>0</v>
          </cell>
          <cell r="D8858">
            <v>0</v>
          </cell>
          <cell r="E8858">
            <v>0</v>
          </cell>
          <cell r="F8858">
            <v>0</v>
          </cell>
          <cell r="G8858">
            <v>0</v>
          </cell>
          <cell r="H8858">
            <v>0</v>
          </cell>
          <cell r="I8858">
            <v>0</v>
          </cell>
          <cell r="J8858">
            <v>0</v>
          </cell>
          <cell r="K8858">
            <v>0</v>
          </cell>
          <cell r="L8858">
            <v>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0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  <cell r="AI8858">
            <v>0</v>
          </cell>
        </row>
        <row r="8859">
          <cell r="B8859">
            <v>0</v>
          </cell>
          <cell r="C8859">
            <v>0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  <cell r="I8859">
            <v>0</v>
          </cell>
          <cell r="J8859">
            <v>0</v>
          </cell>
          <cell r="K8859">
            <v>0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0</v>
          </cell>
          <cell r="Q8859">
            <v>0</v>
          </cell>
          <cell r="R8859">
            <v>0</v>
          </cell>
          <cell r="S8859">
            <v>0</v>
          </cell>
          <cell r="T8859">
            <v>0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0</v>
          </cell>
          <cell r="AA8859">
            <v>0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  <cell r="AI8859">
            <v>0</v>
          </cell>
        </row>
        <row r="8860">
          <cell r="B8860">
            <v>0</v>
          </cell>
          <cell r="C8860">
            <v>0</v>
          </cell>
          <cell r="D8860">
            <v>0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  <cell r="J8860">
            <v>0</v>
          </cell>
          <cell r="K8860">
            <v>0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0</v>
          </cell>
          <cell r="S8860">
            <v>0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0</v>
          </cell>
          <cell r="AA8860">
            <v>0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  <cell r="AI8860">
            <v>0</v>
          </cell>
        </row>
        <row r="8861">
          <cell r="B8861">
            <v>0</v>
          </cell>
          <cell r="C8861">
            <v>0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0</v>
          </cell>
          <cell r="K8861">
            <v>0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0</v>
          </cell>
          <cell r="Q8861">
            <v>0</v>
          </cell>
          <cell r="R8861">
            <v>0</v>
          </cell>
          <cell r="S8861">
            <v>0</v>
          </cell>
          <cell r="T8861">
            <v>0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0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  <cell r="AI8861">
            <v>0</v>
          </cell>
        </row>
        <row r="8862">
          <cell r="B8862">
            <v>0</v>
          </cell>
          <cell r="C8862">
            <v>0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  <cell r="J8862">
            <v>0</v>
          </cell>
          <cell r="K8862">
            <v>0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0</v>
          </cell>
          <cell r="Q8862">
            <v>0</v>
          </cell>
          <cell r="R8862">
            <v>0</v>
          </cell>
          <cell r="S8862">
            <v>0</v>
          </cell>
          <cell r="T8862">
            <v>0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  <cell r="AI8862">
            <v>0</v>
          </cell>
        </row>
        <row r="8863">
          <cell r="B8863">
            <v>0</v>
          </cell>
          <cell r="C8863">
            <v>0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  <cell r="J8863">
            <v>0</v>
          </cell>
          <cell r="K8863">
            <v>0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0</v>
          </cell>
          <cell r="Q8863">
            <v>0</v>
          </cell>
          <cell r="R8863">
            <v>0</v>
          </cell>
          <cell r="S8863">
            <v>0</v>
          </cell>
          <cell r="T8863">
            <v>0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  <cell r="AI8863">
            <v>0</v>
          </cell>
        </row>
        <row r="8864">
          <cell r="B8864">
            <v>0</v>
          </cell>
          <cell r="C8864">
            <v>0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  <cell r="I8864">
            <v>0</v>
          </cell>
          <cell r="J8864">
            <v>0</v>
          </cell>
          <cell r="K8864">
            <v>0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0</v>
          </cell>
          <cell r="Q8864">
            <v>0</v>
          </cell>
          <cell r="R8864">
            <v>0</v>
          </cell>
          <cell r="S8864">
            <v>0</v>
          </cell>
          <cell r="T8864">
            <v>0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  <cell r="AI8864">
            <v>0</v>
          </cell>
        </row>
        <row r="8865">
          <cell r="B8865">
            <v>0</v>
          </cell>
          <cell r="C8865">
            <v>0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>
            <v>0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0</v>
          </cell>
          <cell r="Q8865">
            <v>0</v>
          </cell>
          <cell r="R8865">
            <v>0</v>
          </cell>
          <cell r="S8865">
            <v>0</v>
          </cell>
          <cell r="T8865">
            <v>0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  <cell r="AI8865">
            <v>0</v>
          </cell>
        </row>
        <row r="8866">
          <cell r="B8866">
            <v>0</v>
          </cell>
          <cell r="C8866">
            <v>0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  <cell r="I8866">
            <v>0</v>
          </cell>
          <cell r="J8866">
            <v>0</v>
          </cell>
          <cell r="K8866">
            <v>0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0</v>
          </cell>
          <cell r="Q8866">
            <v>0</v>
          </cell>
          <cell r="R8866">
            <v>0</v>
          </cell>
          <cell r="S8866">
            <v>0</v>
          </cell>
          <cell r="T8866">
            <v>0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  <cell r="AI8866">
            <v>0</v>
          </cell>
        </row>
        <row r="8867">
          <cell r="B8867">
            <v>0</v>
          </cell>
          <cell r="C8867">
            <v>0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  <cell r="I8867">
            <v>0</v>
          </cell>
          <cell r="J8867">
            <v>0</v>
          </cell>
          <cell r="K8867">
            <v>0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0</v>
          </cell>
          <cell r="Q8867">
            <v>0</v>
          </cell>
          <cell r="R8867">
            <v>0</v>
          </cell>
          <cell r="S8867">
            <v>0</v>
          </cell>
          <cell r="T8867">
            <v>0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0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  <cell r="AI8867">
            <v>0</v>
          </cell>
        </row>
        <row r="8868">
          <cell r="B8868">
            <v>0</v>
          </cell>
          <cell r="C8868">
            <v>0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>
            <v>0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0</v>
          </cell>
          <cell r="Q8868">
            <v>0</v>
          </cell>
          <cell r="R8868">
            <v>0</v>
          </cell>
          <cell r="S8868">
            <v>0</v>
          </cell>
          <cell r="T8868">
            <v>0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0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  <cell r="AI8868">
            <v>0</v>
          </cell>
        </row>
        <row r="8869">
          <cell r="B8869">
            <v>0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  <cell r="J8869">
            <v>0</v>
          </cell>
          <cell r="K8869">
            <v>0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0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0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  <cell r="AI8869">
            <v>0</v>
          </cell>
        </row>
        <row r="8870">
          <cell r="B8870">
            <v>0</v>
          </cell>
          <cell r="C8870">
            <v>0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  <cell r="I8870">
            <v>0</v>
          </cell>
          <cell r="J8870">
            <v>0</v>
          </cell>
          <cell r="K8870">
            <v>0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0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0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  <cell r="AI8870">
            <v>0</v>
          </cell>
        </row>
        <row r="8871">
          <cell r="B8871">
            <v>0</v>
          </cell>
          <cell r="C8871">
            <v>0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>
            <v>0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0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0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  <cell r="AI8871">
            <v>0</v>
          </cell>
        </row>
        <row r="8872">
          <cell r="B8872">
            <v>0</v>
          </cell>
          <cell r="C8872">
            <v>0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>
            <v>0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0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0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  <cell r="AI8872">
            <v>0</v>
          </cell>
        </row>
        <row r="8873">
          <cell r="B8873">
            <v>0</v>
          </cell>
          <cell r="C8873">
            <v>0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>
            <v>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0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0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  <cell r="AI8873">
            <v>0</v>
          </cell>
        </row>
        <row r="8874">
          <cell r="B8874">
            <v>0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>
            <v>0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0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  <cell r="AI8874">
            <v>0</v>
          </cell>
        </row>
        <row r="8875">
          <cell r="B8875">
            <v>0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>
            <v>0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0</v>
          </cell>
          <cell r="Q8875">
            <v>0</v>
          </cell>
          <cell r="R8875">
            <v>0</v>
          </cell>
          <cell r="S8875">
            <v>0</v>
          </cell>
          <cell r="T8875">
            <v>0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  <cell r="AI8875">
            <v>0</v>
          </cell>
        </row>
        <row r="8876">
          <cell r="B8876">
            <v>0</v>
          </cell>
          <cell r="C8876">
            <v>0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>
            <v>0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0</v>
          </cell>
          <cell r="Q8876">
            <v>0</v>
          </cell>
          <cell r="R8876">
            <v>0</v>
          </cell>
          <cell r="S8876">
            <v>0</v>
          </cell>
          <cell r="T8876">
            <v>0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0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  <cell r="AI8876">
            <v>0</v>
          </cell>
        </row>
        <row r="8877">
          <cell r="B8877">
            <v>0</v>
          </cell>
          <cell r="C8877">
            <v>0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  <cell r="J8877">
            <v>0</v>
          </cell>
          <cell r="K8877">
            <v>0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0</v>
          </cell>
          <cell r="Q8877">
            <v>0</v>
          </cell>
          <cell r="R8877">
            <v>0</v>
          </cell>
          <cell r="S8877">
            <v>0</v>
          </cell>
          <cell r="T8877">
            <v>0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0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  <cell r="AI8877">
            <v>0</v>
          </cell>
        </row>
        <row r="8878">
          <cell r="B8878">
            <v>0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>
            <v>0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0</v>
          </cell>
          <cell r="Q8878">
            <v>0</v>
          </cell>
          <cell r="R8878">
            <v>0</v>
          </cell>
          <cell r="S8878">
            <v>0</v>
          </cell>
          <cell r="T8878">
            <v>0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  <cell r="AI8878">
            <v>0</v>
          </cell>
        </row>
        <row r="8879">
          <cell r="B8879">
            <v>0</v>
          </cell>
          <cell r="C8879">
            <v>0</v>
          </cell>
          <cell r="D8879">
            <v>0</v>
          </cell>
          <cell r="E8879">
            <v>0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  <cell r="J8879">
            <v>0</v>
          </cell>
          <cell r="K8879">
            <v>0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0</v>
          </cell>
          <cell r="Q8879">
            <v>0</v>
          </cell>
          <cell r="R8879">
            <v>0</v>
          </cell>
          <cell r="S8879">
            <v>0</v>
          </cell>
          <cell r="T8879">
            <v>0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0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  <cell r="AI8879">
            <v>0</v>
          </cell>
        </row>
        <row r="8880">
          <cell r="B8880">
            <v>0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  <cell r="J8880">
            <v>0</v>
          </cell>
          <cell r="K8880">
            <v>0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0</v>
          </cell>
          <cell r="Q8880">
            <v>0</v>
          </cell>
          <cell r="R8880">
            <v>0</v>
          </cell>
          <cell r="S8880">
            <v>0</v>
          </cell>
          <cell r="T8880">
            <v>0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0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  <cell r="AI8880">
            <v>0</v>
          </cell>
        </row>
        <row r="8881">
          <cell r="B8881">
            <v>0</v>
          </cell>
          <cell r="C8881">
            <v>0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  <cell r="J8881">
            <v>0</v>
          </cell>
          <cell r="K8881">
            <v>0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0</v>
          </cell>
          <cell r="Q8881">
            <v>0</v>
          </cell>
          <cell r="R8881">
            <v>0</v>
          </cell>
          <cell r="S8881">
            <v>0</v>
          </cell>
          <cell r="T8881">
            <v>0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0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  <cell r="AI8881">
            <v>0</v>
          </cell>
        </row>
        <row r="8882">
          <cell r="B8882">
            <v>0</v>
          </cell>
          <cell r="C8882">
            <v>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>
            <v>0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0</v>
          </cell>
          <cell r="Q8882">
            <v>0</v>
          </cell>
          <cell r="R8882">
            <v>0</v>
          </cell>
          <cell r="S8882">
            <v>0</v>
          </cell>
          <cell r="T8882">
            <v>0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  <cell r="AI8882">
            <v>0</v>
          </cell>
        </row>
        <row r="8883">
          <cell r="B8883">
            <v>0</v>
          </cell>
          <cell r="C8883">
            <v>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>
            <v>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0</v>
          </cell>
          <cell r="Q8883">
            <v>0</v>
          </cell>
          <cell r="R8883">
            <v>0</v>
          </cell>
          <cell r="S8883">
            <v>0</v>
          </cell>
          <cell r="T8883">
            <v>0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0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  <cell r="AI8883">
            <v>0</v>
          </cell>
        </row>
        <row r="8884">
          <cell r="B8884">
            <v>0</v>
          </cell>
          <cell r="C8884">
            <v>0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>
            <v>0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0</v>
          </cell>
          <cell r="Q8884">
            <v>0</v>
          </cell>
          <cell r="R8884">
            <v>0</v>
          </cell>
          <cell r="S8884">
            <v>0</v>
          </cell>
          <cell r="T8884">
            <v>0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0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  <cell r="AI8884">
            <v>0</v>
          </cell>
        </row>
        <row r="8885">
          <cell r="B8885">
            <v>0</v>
          </cell>
          <cell r="C8885">
            <v>0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>
            <v>0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0</v>
          </cell>
          <cell r="Q8885">
            <v>0</v>
          </cell>
          <cell r="R8885">
            <v>0</v>
          </cell>
          <cell r="S8885">
            <v>0</v>
          </cell>
          <cell r="T8885">
            <v>0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  <cell r="AI8885">
            <v>0</v>
          </cell>
        </row>
        <row r="8886">
          <cell r="B8886">
            <v>0</v>
          </cell>
          <cell r="C8886">
            <v>0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>
            <v>0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0</v>
          </cell>
          <cell r="Q8886">
            <v>0</v>
          </cell>
          <cell r="R8886">
            <v>0</v>
          </cell>
          <cell r="S8886">
            <v>0</v>
          </cell>
          <cell r="T8886">
            <v>0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  <cell r="AI8886">
            <v>0</v>
          </cell>
        </row>
        <row r="8887">
          <cell r="B8887">
            <v>0</v>
          </cell>
          <cell r="C8887">
            <v>0</v>
          </cell>
          <cell r="D8887">
            <v>0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  <cell r="J8887">
            <v>0</v>
          </cell>
          <cell r="K8887">
            <v>0</v>
          </cell>
          <cell r="L8887">
            <v>0</v>
          </cell>
          <cell r="M8887">
            <v>0</v>
          </cell>
          <cell r="N8887">
            <v>0</v>
          </cell>
          <cell r="O8887">
            <v>0</v>
          </cell>
          <cell r="P8887">
            <v>0</v>
          </cell>
          <cell r="Q8887">
            <v>0</v>
          </cell>
          <cell r="R8887">
            <v>0</v>
          </cell>
          <cell r="S8887">
            <v>0</v>
          </cell>
          <cell r="T8887">
            <v>0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0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  <cell r="AI8887">
            <v>0</v>
          </cell>
        </row>
        <row r="8888">
          <cell r="B8888">
            <v>0</v>
          </cell>
          <cell r="C8888">
            <v>0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>
            <v>0</v>
          </cell>
          <cell r="L8888">
            <v>0</v>
          </cell>
          <cell r="M8888">
            <v>0</v>
          </cell>
          <cell r="N8888">
            <v>0</v>
          </cell>
          <cell r="O8888">
            <v>0</v>
          </cell>
          <cell r="P8888">
            <v>0</v>
          </cell>
          <cell r="Q8888">
            <v>0</v>
          </cell>
          <cell r="R8888">
            <v>0</v>
          </cell>
          <cell r="S8888">
            <v>0</v>
          </cell>
          <cell r="T8888">
            <v>0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0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  <cell r="AI8888">
            <v>0</v>
          </cell>
        </row>
        <row r="8889">
          <cell r="B8889">
            <v>0</v>
          </cell>
          <cell r="C8889">
            <v>0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>
            <v>0</v>
          </cell>
          <cell r="L8889">
            <v>0</v>
          </cell>
          <cell r="M8889">
            <v>0</v>
          </cell>
          <cell r="N8889">
            <v>0</v>
          </cell>
          <cell r="O8889">
            <v>0</v>
          </cell>
          <cell r="P8889">
            <v>0</v>
          </cell>
          <cell r="Q8889">
            <v>0</v>
          </cell>
          <cell r="R8889">
            <v>0</v>
          </cell>
          <cell r="S8889">
            <v>0</v>
          </cell>
          <cell r="T8889">
            <v>0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0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  <cell r="AI8889">
            <v>0</v>
          </cell>
        </row>
        <row r="8890">
          <cell r="B8890">
            <v>0</v>
          </cell>
          <cell r="C8890">
            <v>0</v>
          </cell>
          <cell r="D8890">
            <v>0</v>
          </cell>
          <cell r="E8890">
            <v>0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  <cell r="J8890">
            <v>0</v>
          </cell>
          <cell r="K8890">
            <v>0</v>
          </cell>
          <cell r="L8890">
            <v>0</v>
          </cell>
          <cell r="M8890">
            <v>0</v>
          </cell>
          <cell r="N8890">
            <v>0</v>
          </cell>
          <cell r="O8890">
            <v>0</v>
          </cell>
          <cell r="P8890">
            <v>0</v>
          </cell>
          <cell r="Q8890">
            <v>0</v>
          </cell>
          <cell r="R8890">
            <v>0</v>
          </cell>
          <cell r="S8890">
            <v>0</v>
          </cell>
          <cell r="T8890">
            <v>0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  <cell r="AI8890">
            <v>0</v>
          </cell>
        </row>
        <row r="8891">
          <cell r="B8891">
            <v>0</v>
          </cell>
          <cell r="C8891">
            <v>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  <cell r="J8891">
            <v>0</v>
          </cell>
          <cell r="K8891">
            <v>0</v>
          </cell>
          <cell r="L8891">
            <v>0</v>
          </cell>
          <cell r="M8891">
            <v>0</v>
          </cell>
          <cell r="N8891">
            <v>0</v>
          </cell>
          <cell r="O8891">
            <v>0</v>
          </cell>
          <cell r="P8891">
            <v>0</v>
          </cell>
          <cell r="Q8891">
            <v>0</v>
          </cell>
          <cell r="R8891">
            <v>0</v>
          </cell>
          <cell r="S8891">
            <v>0</v>
          </cell>
          <cell r="T8891">
            <v>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0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  <cell r="AI8891">
            <v>0</v>
          </cell>
        </row>
        <row r="8892">
          <cell r="B8892">
            <v>0</v>
          </cell>
          <cell r="C8892">
            <v>0</v>
          </cell>
          <cell r="D8892">
            <v>0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  <cell r="J8892">
            <v>0</v>
          </cell>
          <cell r="K8892">
            <v>0</v>
          </cell>
          <cell r="L8892">
            <v>0</v>
          </cell>
          <cell r="M8892">
            <v>0</v>
          </cell>
          <cell r="N8892">
            <v>0</v>
          </cell>
          <cell r="O8892">
            <v>0</v>
          </cell>
          <cell r="P8892">
            <v>0</v>
          </cell>
          <cell r="Q8892">
            <v>0</v>
          </cell>
          <cell r="R8892">
            <v>0</v>
          </cell>
          <cell r="S8892">
            <v>0</v>
          </cell>
          <cell r="T8892">
            <v>0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0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  <cell r="AI8892">
            <v>0</v>
          </cell>
        </row>
        <row r="8893">
          <cell r="B8893">
            <v>0</v>
          </cell>
          <cell r="C8893">
            <v>0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  <cell r="J8893">
            <v>0</v>
          </cell>
          <cell r="K8893">
            <v>0</v>
          </cell>
          <cell r="L8893">
            <v>0</v>
          </cell>
          <cell r="M8893">
            <v>0</v>
          </cell>
          <cell r="N8893">
            <v>0</v>
          </cell>
          <cell r="O8893">
            <v>0</v>
          </cell>
          <cell r="P8893">
            <v>0</v>
          </cell>
          <cell r="Q8893">
            <v>0</v>
          </cell>
          <cell r="R8893">
            <v>0</v>
          </cell>
          <cell r="S8893">
            <v>0</v>
          </cell>
          <cell r="T8893">
            <v>0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  <cell r="AI8893">
            <v>0</v>
          </cell>
        </row>
        <row r="8894">
          <cell r="B8894">
            <v>0</v>
          </cell>
          <cell r="C8894">
            <v>0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>
            <v>0</v>
          </cell>
          <cell r="L8894">
            <v>0</v>
          </cell>
          <cell r="M8894">
            <v>0</v>
          </cell>
          <cell r="N8894">
            <v>0</v>
          </cell>
          <cell r="O8894">
            <v>0</v>
          </cell>
          <cell r="P8894">
            <v>0</v>
          </cell>
          <cell r="Q8894">
            <v>0</v>
          </cell>
          <cell r="R8894">
            <v>0</v>
          </cell>
          <cell r="S8894">
            <v>0</v>
          </cell>
          <cell r="T8894">
            <v>0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0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  <cell r="AI8894">
            <v>0</v>
          </cell>
        </row>
        <row r="8895">
          <cell r="B8895">
            <v>0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  <cell r="J8895">
            <v>0</v>
          </cell>
          <cell r="K8895">
            <v>0</v>
          </cell>
          <cell r="L8895">
            <v>0</v>
          </cell>
          <cell r="M8895">
            <v>0</v>
          </cell>
          <cell r="N8895">
            <v>0</v>
          </cell>
          <cell r="O8895">
            <v>0</v>
          </cell>
          <cell r="P8895">
            <v>0</v>
          </cell>
          <cell r="Q8895">
            <v>0</v>
          </cell>
          <cell r="R8895">
            <v>0</v>
          </cell>
          <cell r="S8895">
            <v>0</v>
          </cell>
          <cell r="T8895">
            <v>0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0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  <cell r="AI8895">
            <v>0</v>
          </cell>
        </row>
        <row r="8896">
          <cell r="B8896">
            <v>0</v>
          </cell>
          <cell r="C8896">
            <v>0</v>
          </cell>
          <cell r="D8896">
            <v>0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  <cell r="J8896">
            <v>0</v>
          </cell>
          <cell r="K8896">
            <v>0</v>
          </cell>
          <cell r="L8896">
            <v>0</v>
          </cell>
          <cell r="M8896">
            <v>0</v>
          </cell>
          <cell r="N8896">
            <v>0</v>
          </cell>
          <cell r="O8896">
            <v>0</v>
          </cell>
          <cell r="P8896">
            <v>0</v>
          </cell>
          <cell r="Q8896">
            <v>0</v>
          </cell>
          <cell r="R8896">
            <v>0</v>
          </cell>
          <cell r="S8896">
            <v>0</v>
          </cell>
          <cell r="T8896">
            <v>0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0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  <cell r="AI8896">
            <v>0</v>
          </cell>
        </row>
        <row r="8897">
          <cell r="B8897">
            <v>0</v>
          </cell>
          <cell r="C8897">
            <v>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>
            <v>0</v>
          </cell>
          <cell r="L8897">
            <v>0</v>
          </cell>
          <cell r="M8897">
            <v>0</v>
          </cell>
          <cell r="N8897">
            <v>0</v>
          </cell>
          <cell r="O8897">
            <v>0</v>
          </cell>
          <cell r="P8897">
            <v>0</v>
          </cell>
          <cell r="Q8897">
            <v>0</v>
          </cell>
          <cell r="R8897">
            <v>0</v>
          </cell>
          <cell r="S8897">
            <v>0</v>
          </cell>
          <cell r="T8897">
            <v>0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0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  <cell r="AI8897">
            <v>0</v>
          </cell>
        </row>
        <row r="8898">
          <cell r="B8898">
            <v>0</v>
          </cell>
          <cell r="C8898">
            <v>0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>
            <v>0</v>
          </cell>
          <cell r="L8898">
            <v>0</v>
          </cell>
          <cell r="M8898">
            <v>0</v>
          </cell>
          <cell r="N8898">
            <v>0</v>
          </cell>
          <cell r="O8898">
            <v>0</v>
          </cell>
          <cell r="P8898">
            <v>0</v>
          </cell>
          <cell r="Q8898">
            <v>0</v>
          </cell>
          <cell r="R8898">
            <v>0</v>
          </cell>
          <cell r="S8898">
            <v>0</v>
          </cell>
          <cell r="T8898">
            <v>0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0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  <cell r="AI8898">
            <v>0</v>
          </cell>
        </row>
        <row r="8899">
          <cell r="B8899">
            <v>0</v>
          </cell>
          <cell r="C8899">
            <v>0</v>
          </cell>
          <cell r="D8899">
            <v>0</v>
          </cell>
          <cell r="E8899">
            <v>0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  <cell r="J8899">
            <v>0</v>
          </cell>
          <cell r="K8899">
            <v>0</v>
          </cell>
          <cell r="L8899">
            <v>0</v>
          </cell>
          <cell r="M8899">
            <v>0</v>
          </cell>
          <cell r="N8899">
            <v>0</v>
          </cell>
          <cell r="O8899">
            <v>0</v>
          </cell>
          <cell r="P8899">
            <v>0</v>
          </cell>
          <cell r="Q8899">
            <v>0</v>
          </cell>
          <cell r="R8899">
            <v>0</v>
          </cell>
          <cell r="S8899">
            <v>0</v>
          </cell>
          <cell r="T8899">
            <v>0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0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  <cell r="AI8899">
            <v>0</v>
          </cell>
        </row>
        <row r="8900">
          <cell r="B8900">
            <v>0</v>
          </cell>
          <cell r="C8900">
            <v>0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  <cell r="J8900">
            <v>0</v>
          </cell>
          <cell r="K8900">
            <v>0</v>
          </cell>
          <cell r="L8900">
            <v>0</v>
          </cell>
          <cell r="M8900">
            <v>0</v>
          </cell>
          <cell r="N8900">
            <v>0</v>
          </cell>
          <cell r="O8900">
            <v>0</v>
          </cell>
          <cell r="P8900">
            <v>0</v>
          </cell>
          <cell r="Q8900">
            <v>0</v>
          </cell>
          <cell r="R8900">
            <v>0</v>
          </cell>
          <cell r="S8900">
            <v>0</v>
          </cell>
          <cell r="T8900">
            <v>0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0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  <cell r="AI8900">
            <v>0</v>
          </cell>
        </row>
        <row r="8901">
          <cell r="B8901">
            <v>0</v>
          </cell>
          <cell r="C8901">
            <v>0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  <cell r="I8901">
            <v>0</v>
          </cell>
          <cell r="J8901">
            <v>0</v>
          </cell>
          <cell r="K8901">
            <v>0</v>
          </cell>
          <cell r="L8901">
            <v>0</v>
          </cell>
          <cell r="M8901">
            <v>0</v>
          </cell>
          <cell r="N8901">
            <v>0</v>
          </cell>
          <cell r="O8901">
            <v>0</v>
          </cell>
          <cell r="P8901">
            <v>0</v>
          </cell>
          <cell r="Q8901">
            <v>0</v>
          </cell>
          <cell r="R8901">
            <v>0</v>
          </cell>
          <cell r="S8901">
            <v>0</v>
          </cell>
          <cell r="T8901">
            <v>0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0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  <cell r="AI8901">
            <v>0</v>
          </cell>
        </row>
        <row r="8902">
          <cell r="B8902">
            <v>0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  <cell r="J8902">
            <v>0</v>
          </cell>
          <cell r="K8902">
            <v>0</v>
          </cell>
          <cell r="L8902">
            <v>0</v>
          </cell>
          <cell r="M8902">
            <v>0</v>
          </cell>
          <cell r="N8902">
            <v>0</v>
          </cell>
          <cell r="O8902">
            <v>0</v>
          </cell>
          <cell r="P8902">
            <v>0</v>
          </cell>
          <cell r="Q8902">
            <v>0</v>
          </cell>
          <cell r="R8902">
            <v>0</v>
          </cell>
          <cell r="S8902">
            <v>0</v>
          </cell>
          <cell r="T8902">
            <v>0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0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  <cell r="AI8902">
            <v>0</v>
          </cell>
        </row>
        <row r="8903">
          <cell r="B8903">
            <v>0</v>
          </cell>
          <cell r="C8903">
            <v>0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  <cell r="J8903">
            <v>0</v>
          </cell>
          <cell r="K8903">
            <v>0</v>
          </cell>
          <cell r="L8903">
            <v>0</v>
          </cell>
          <cell r="M8903">
            <v>0</v>
          </cell>
          <cell r="N8903">
            <v>0</v>
          </cell>
          <cell r="O8903">
            <v>0</v>
          </cell>
          <cell r="P8903">
            <v>0</v>
          </cell>
          <cell r="Q8903">
            <v>0</v>
          </cell>
          <cell r="R8903">
            <v>0</v>
          </cell>
          <cell r="S8903">
            <v>0</v>
          </cell>
          <cell r="T8903">
            <v>0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0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  <cell r="AI8903">
            <v>0</v>
          </cell>
        </row>
        <row r="8904">
          <cell r="B8904">
            <v>0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  <cell r="J8904">
            <v>0</v>
          </cell>
          <cell r="K8904">
            <v>0</v>
          </cell>
          <cell r="L8904">
            <v>0</v>
          </cell>
          <cell r="M8904">
            <v>0</v>
          </cell>
          <cell r="N8904">
            <v>0</v>
          </cell>
          <cell r="O8904">
            <v>0</v>
          </cell>
          <cell r="P8904">
            <v>0</v>
          </cell>
          <cell r="Q8904">
            <v>0</v>
          </cell>
          <cell r="R8904">
            <v>0</v>
          </cell>
          <cell r="S8904">
            <v>0</v>
          </cell>
          <cell r="T8904">
            <v>0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0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  <cell r="AI8904">
            <v>0</v>
          </cell>
        </row>
        <row r="8905">
          <cell r="B8905">
            <v>0</v>
          </cell>
          <cell r="C8905">
            <v>0</v>
          </cell>
          <cell r="D8905">
            <v>0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  <cell r="J8905">
            <v>0</v>
          </cell>
          <cell r="K8905">
            <v>0</v>
          </cell>
          <cell r="L8905">
            <v>0</v>
          </cell>
          <cell r="M8905">
            <v>0</v>
          </cell>
          <cell r="N8905">
            <v>0</v>
          </cell>
          <cell r="O8905">
            <v>0</v>
          </cell>
          <cell r="P8905">
            <v>0</v>
          </cell>
          <cell r="Q8905">
            <v>0</v>
          </cell>
          <cell r="R8905">
            <v>0</v>
          </cell>
          <cell r="S8905">
            <v>0</v>
          </cell>
          <cell r="T8905">
            <v>0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0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  <cell r="AI8905">
            <v>0</v>
          </cell>
        </row>
        <row r="8906"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  <cell r="J8906">
            <v>0</v>
          </cell>
          <cell r="K8906">
            <v>0</v>
          </cell>
          <cell r="L8906">
            <v>0</v>
          </cell>
          <cell r="M8906">
            <v>0</v>
          </cell>
          <cell r="N8906">
            <v>0</v>
          </cell>
          <cell r="O8906">
            <v>0</v>
          </cell>
          <cell r="P8906">
            <v>0</v>
          </cell>
          <cell r="Q8906">
            <v>0</v>
          </cell>
          <cell r="R8906">
            <v>0</v>
          </cell>
          <cell r="S8906">
            <v>0</v>
          </cell>
          <cell r="T8906">
            <v>0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0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  <cell r="AI8906">
            <v>0</v>
          </cell>
        </row>
        <row r="8907">
          <cell r="B8907">
            <v>0</v>
          </cell>
          <cell r="C8907">
            <v>0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  <cell r="I8907">
            <v>0</v>
          </cell>
          <cell r="J8907">
            <v>0</v>
          </cell>
          <cell r="K8907">
            <v>0</v>
          </cell>
          <cell r="L8907">
            <v>0</v>
          </cell>
          <cell r="M8907">
            <v>0</v>
          </cell>
          <cell r="N8907">
            <v>0</v>
          </cell>
          <cell r="O8907">
            <v>0</v>
          </cell>
          <cell r="P8907">
            <v>0</v>
          </cell>
          <cell r="Q8907">
            <v>0</v>
          </cell>
          <cell r="R8907">
            <v>0</v>
          </cell>
          <cell r="S8907">
            <v>0</v>
          </cell>
          <cell r="T8907">
            <v>0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0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  <cell r="AI8907">
            <v>0</v>
          </cell>
        </row>
        <row r="8908">
          <cell r="B8908">
            <v>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>
            <v>0</v>
          </cell>
          <cell r="L8908">
            <v>0</v>
          </cell>
          <cell r="M8908">
            <v>0</v>
          </cell>
          <cell r="N8908">
            <v>0</v>
          </cell>
          <cell r="O8908">
            <v>0</v>
          </cell>
          <cell r="P8908">
            <v>0</v>
          </cell>
          <cell r="Q8908">
            <v>0</v>
          </cell>
          <cell r="R8908">
            <v>0</v>
          </cell>
          <cell r="S8908">
            <v>0</v>
          </cell>
          <cell r="T8908">
            <v>0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0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  <cell r="AI8908">
            <v>0</v>
          </cell>
        </row>
        <row r="8909">
          <cell r="B8909">
            <v>0</v>
          </cell>
          <cell r="C8909">
            <v>0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  <cell r="J8909">
            <v>0</v>
          </cell>
          <cell r="K8909">
            <v>0</v>
          </cell>
          <cell r="L8909">
            <v>0</v>
          </cell>
          <cell r="M8909">
            <v>0</v>
          </cell>
          <cell r="N8909">
            <v>0</v>
          </cell>
          <cell r="O8909">
            <v>0</v>
          </cell>
          <cell r="P8909">
            <v>0</v>
          </cell>
          <cell r="Q8909">
            <v>0</v>
          </cell>
          <cell r="R8909">
            <v>0</v>
          </cell>
          <cell r="S8909">
            <v>0</v>
          </cell>
          <cell r="T8909">
            <v>0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  <cell r="AI8909">
            <v>0</v>
          </cell>
        </row>
        <row r="8910">
          <cell r="B8910">
            <v>0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  <cell r="J8910">
            <v>0</v>
          </cell>
          <cell r="K8910">
            <v>0</v>
          </cell>
          <cell r="L8910">
            <v>0</v>
          </cell>
          <cell r="M8910">
            <v>0</v>
          </cell>
          <cell r="N8910">
            <v>0</v>
          </cell>
          <cell r="O8910">
            <v>0</v>
          </cell>
          <cell r="P8910">
            <v>0</v>
          </cell>
          <cell r="Q8910">
            <v>0</v>
          </cell>
          <cell r="R8910">
            <v>0</v>
          </cell>
          <cell r="S8910">
            <v>0</v>
          </cell>
          <cell r="T8910">
            <v>0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0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  <cell r="AI8910">
            <v>0</v>
          </cell>
        </row>
        <row r="8911">
          <cell r="B8911">
            <v>0</v>
          </cell>
          <cell r="C8911">
            <v>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>
            <v>0</v>
          </cell>
          <cell r="L8911">
            <v>0</v>
          </cell>
          <cell r="M8911">
            <v>0</v>
          </cell>
          <cell r="N8911">
            <v>0</v>
          </cell>
          <cell r="O8911">
            <v>0</v>
          </cell>
          <cell r="P8911">
            <v>0</v>
          </cell>
          <cell r="Q8911">
            <v>0</v>
          </cell>
          <cell r="R8911">
            <v>0</v>
          </cell>
          <cell r="S8911">
            <v>0</v>
          </cell>
          <cell r="T8911">
            <v>0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  <cell r="AI8911">
            <v>0</v>
          </cell>
        </row>
        <row r="8912">
          <cell r="B8912">
            <v>0</v>
          </cell>
          <cell r="C8912">
            <v>0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  <cell r="J8912">
            <v>0</v>
          </cell>
          <cell r="K8912">
            <v>0</v>
          </cell>
          <cell r="L8912">
            <v>0</v>
          </cell>
          <cell r="M8912">
            <v>0</v>
          </cell>
          <cell r="N8912">
            <v>0</v>
          </cell>
          <cell r="O8912">
            <v>0</v>
          </cell>
          <cell r="P8912">
            <v>0</v>
          </cell>
          <cell r="Q8912">
            <v>0</v>
          </cell>
          <cell r="R8912">
            <v>0</v>
          </cell>
          <cell r="S8912">
            <v>0</v>
          </cell>
          <cell r="T8912">
            <v>0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0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  <cell r="AI8912">
            <v>0</v>
          </cell>
        </row>
        <row r="8913">
          <cell r="B8913">
            <v>0</v>
          </cell>
          <cell r="C8913">
            <v>0</v>
          </cell>
          <cell r="D8913">
            <v>0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  <cell r="J8913">
            <v>0</v>
          </cell>
          <cell r="K8913">
            <v>0</v>
          </cell>
          <cell r="L8913">
            <v>0</v>
          </cell>
          <cell r="M8913">
            <v>0</v>
          </cell>
          <cell r="N8913">
            <v>0</v>
          </cell>
          <cell r="O8913">
            <v>0</v>
          </cell>
          <cell r="P8913">
            <v>0</v>
          </cell>
          <cell r="Q8913">
            <v>0</v>
          </cell>
          <cell r="R8913">
            <v>0</v>
          </cell>
          <cell r="S8913">
            <v>0</v>
          </cell>
          <cell r="T8913">
            <v>0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  <cell r="AI8913">
            <v>0</v>
          </cell>
        </row>
        <row r="8914">
          <cell r="B8914">
            <v>0</v>
          </cell>
          <cell r="C8914">
            <v>0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>
            <v>0</v>
          </cell>
          <cell r="L8914">
            <v>0</v>
          </cell>
          <cell r="M8914">
            <v>0</v>
          </cell>
          <cell r="N8914">
            <v>0</v>
          </cell>
          <cell r="O8914">
            <v>0</v>
          </cell>
          <cell r="P8914">
            <v>0</v>
          </cell>
          <cell r="Q8914">
            <v>0</v>
          </cell>
          <cell r="R8914">
            <v>0</v>
          </cell>
          <cell r="S8914">
            <v>0</v>
          </cell>
          <cell r="T8914">
            <v>0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0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  <cell r="AI8914">
            <v>0</v>
          </cell>
        </row>
        <row r="8915">
          <cell r="B8915">
            <v>0</v>
          </cell>
          <cell r="C8915">
            <v>0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  <cell r="J8915">
            <v>0</v>
          </cell>
          <cell r="K8915">
            <v>0</v>
          </cell>
          <cell r="L8915">
            <v>0</v>
          </cell>
          <cell r="M8915">
            <v>0</v>
          </cell>
          <cell r="N8915">
            <v>0</v>
          </cell>
          <cell r="O8915">
            <v>0</v>
          </cell>
          <cell r="P8915">
            <v>0</v>
          </cell>
          <cell r="Q8915">
            <v>0</v>
          </cell>
          <cell r="R8915">
            <v>0</v>
          </cell>
          <cell r="S8915">
            <v>0</v>
          </cell>
          <cell r="T8915">
            <v>0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0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  <cell r="AI8915">
            <v>0</v>
          </cell>
        </row>
        <row r="8916">
          <cell r="B8916">
            <v>0</v>
          </cell>
          <cell r="C8916">
            <v>0</v>
          </cell>
          <cell r="D8916">
            <v>0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  <cell r="J8916">
            <v>0</v>
          </cell>
          <cell r="K8916">
            <v>0</v>
          </cell>
          <cell r="L8916">
            <v>0</v>
          </cell>
          <cell r="M8916">
            <v>0</v>
          </cell>
          <cell r="N8916">
            <v>0</v>
          </cell>
          <cell r="O8916">
            <v>0</v>
          </cell>
          <cell r="P8916">
            <v>0</v>
          </cell>
          <cell r="Q8916">
            <v>0</v>
          </cell>
          <cell r="R8916">
            <v>0</v>
          </cell>
          <cell r="S8916">
            <v>0</v>
          </cell>
          <cell r="T8916">
            <v>0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0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  <cell r="AI8916">
            <v>0</v>
          </cell>
        </row>
        <row r="8917">
          <cell r="B8917">
            <v>0</v>
          </cell>
          <cell r="C8917">
            <v>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  <cell r="J8917">
            <v>0</v>
          </cell>
          <cell r="K8917">
            <v>0</v>
          </cell>
          <cell r="L8917">
            <v>0</v>
          </cell>
          <cell r="M8917">
            <v>0</v>
          </cell>
          <cell r="N8917">
            <v>0</v>
          </cell>
          <cell r="O8917">
            <v>0</v>
          </cell>
          <cell r="P8917">
            <v>0</v>
          </cell>
          <cell r="Q8917">
            <v>0</v>
          </cell>
          <cell r="R8917">
            <v>0</v>
          </cell>
          <cell r="S8917">
            <v>0</v>
          </cell>
          <cell r="T8917">
            <v>0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0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  <cell r="AI8917">
            <v>0</v>
          </cell>
        </row>
        <row r="8918">
          <cell r="B8918">
            <v>0</v>
          </cell>
          <cell r="C8918">
            <v>0</v>
          </cell>
          <cell r="D8918">
            <v>0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  <cell r="J8918">
            <v>0</v>
          </cell>
          <cell r="K8918">
            <v>0</v>
          </cell>
          <cell r="L8918">
            <v>0</v>
          </cell>
          <cell r="M8918">
            <v>0</v>
          </cell>
          <cell r="N8918">
            <v>0</v>
          </cell>
          <cell r="O8918">
            <v>0</v>
          </cell>
          <cell r="P8918">
            <v>0</v>
          </cell>
          <cell r="Q8918">
            <v>0</v>
          </cell>
          <cell r="R8918">
            <v>0</v>
          </cell>
          <cell r="S8918">
            <v>0</v>
          </cell>
          <cell r="T8918">
            <v>0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0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  <cell r="AI8918">
            <v>0</v>
          </cell>
        </row>
        <row r="8919">
          <cell r="B8919">
            <v>0</v>
          </cell>
          <cell r="C8919">
            <v>0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>
            <v>0</v>
          </cell>
          <cell r="L8919">
            <v>0</v>
          </cell>
          <cell r="M8919">
            <v>0</v>
          </cell>
          <cell r="N8919">
            <v>0</v>
          </cell>
          <cell r="O8919">
            <v>0</v>
          </cell>
          <cell r="P8919">
            <v>0</v>
          </cell>
          <cell r="Q8919">
            <v>0</v>
          </cell>
          <cell r="R8919">
            <v>0</v>
          </cell>
          <cell r="S8919">
            <v>0</v>
          </cell>
          <cell r="T8919">
            <v>0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0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  <cell r="AI8919">
            <v>0</v>
          </cell>
        </row>
        <row r="8920">
          <cell r="B8920">
            <v>0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  <cell r="J8920">
            <v>0</v>
          </cell>
          <cell r="K8920">
            <v>0</v>
          </cell>
          <cell r="L8920">
            <v>0</v>
          </cell>
          <cell r="M8920">
            <v>0</v>
          </cell>
          <cell r="N8920">
            <v>0</v>
          </cell>
          <cell r="O8920">
            <v>0</v>
          </cell>
          <cell r="P8920">
            <v>0</v>
          </cell>
          <cell r="Q8920">
            <v>0</v>
          </cell>
          <cell r="R8920">
            <v>0</v>
          </cell>
          <cell r="S8920">
            <v>0</v>
          </cell>
          <cell r="T8920">
            <v>0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0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  <cell r="AG8920">
            <v>0</v>
          </cell>
          <cell r="AH8920">
            <v>0</v>
          </cell>
          <cell r="AI8920">
            <v>0</v>
          </cell>
        </row>
        <row r="8921">
          <cell r="B8921">
            <v>0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  <cell r="J8921">
            <v>0</v>
          </cell>
          <cell r="K8921">
            <v>0</v>
          </cell>
          <cell r="L8921">
            <v>0</v>
          </cell>
          <cell r="M8921">
            <v>0</v>
          </cell>
          <cell r="N8921">
            <v>0</v>
          </cell>
          <cell r="O8921">
            <v>0</v>
          </cell>
          <cell r="P8921">
            <v>0</v>
          </cell>
          <cell r="Q8921">
            <v>0</v>
          </cell>
          <cell r="R8921">
            <v>0</v>
          </cell>
          <cell r="S8921">
            <v>0</v>
          </cell>
          <cell r="T8921">
            <v>0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0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  <cell r="AI8921">
            <v>0</v>
          </cell>
        </row>
        <row r="8922">
          <cell r="B8922">
            <v>0</v>
          </cell>
          <cell r="C8922">
            <v>0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  <cell r="I8922">
            <v>0</v>
          </cell>
          <cell r="J8922">
            <v>0</v>
          </cell>
          <cell r="K8922">
            <v>0</v>
          </cell>
          <cell r="L8922">
            <v>0</v>
          </cell>
          <cell r="M8922">
            <v>0</v>
          </cell>
          <cell r="N8922">
            <v>0</v>
          </cell>
          <cell r="O8922">
            <v>0</v>
          </cell>
          <cell r="P8922">
            <v>0</v>
          </cell>
          <cell r="Q8922">
            <v>0</v>
          </cell>
          <cell r="R8922">
            <v>0</v>
          </cell>
          <cell r="S8922">
            <v>0</v>
          </cell>
          <cell r="T8922">
            <v>0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0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  <cell r="AI8922">
            <v>0</v>
          </cell>
        </row>
        <row r="8923">
          <cell r="B8923">
            <v>0</v>
          </cell>
          <cell r="C8923">
            <v>0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  <cell r="J8923">
            <v>0</v>
          </cell>
          <cell r="K8923">
            <v>0</v>
          </cell>
          <cell r="L8923">
            <v>0</v>
          </cell>
          <cell r="M8923">
            <v>0</v>
          </cell>
          <cell r="N8923">
            <v>0</v>
          </cell>
          <cell r="O8923">
            <v>0</v>
          </cell>
          <cell r="P8923">
            <v>0</v>
          </cell>
          <cell r="Q8923">
            <v>0</v>
          </cell>
          <cell r="R8923">
            <v>0</v>
          </cell>
          <cell r="S8923">
            <v>0</v>
          </cell>
          <cell r="T8923">
            <v>0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0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  <cell r="AI8923">
            <v>0</v>
          </cell>
        </row>
        <row r="8924">
          <cell r="B8924">
            <v>0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  <cell r="J8924">
            <v>0</v>
          </cell>
          <cell r="K8924">
            <v>0</v>
          </cell>
          <cell r="L8924">
            <v>0</v>
          </cell>
          <cell r="M8924">
            <v>0</v>
          </cell>
          <cell r="N8924">
            <v>0</v>
          </cell>
          <cell r="O8924">
            <v>0</v>
          </cell>
          <cell r="P8924">
            <v>0</v>
          </cell>
          <cell r="Q8924">
            <v>0</v>
          </cell>
          <cell r="R8924">
            <v>0</v>
          </cell>
          <cell r="S8924">
            <v>0</v>
          </cell>
          <cell r="T8924">
            <v>0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0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  <cell r="AG8924">
            <v>0</v>
          </cell>
          <cell r="AH8924">
            <v>0</v>
          </cell>
          <cell r="AI8924">
            <v>0</v>
          </cell>
        </row>
        <row r="8925">
          <cell r="B8925">
            <v>0</v>
          </cell>
          <cell r="C8925">
            <v>0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  <cell r="J8925">
            <v>0</v>
          </cell>
          <cell r="K8925">
            <v>0</v>
          </cell>
          <cell r="L8925">
            <v>0</v>
          </cell>
          <cell r="M8925">
            <v>0</v>
          </cell>
          <cell r="N8925">
            <v>0</v>
          </cell>
          <cell r="O8925">
            <v>0</v>
          </cell>
          <cell r="P8925">
            <v>0</v>
          </cell>
          <cell r="Q8925">
            <v>0</v>
          </cell>
          <cell r="R8925">
            <v>0</v>
          </cell>
          <cell r="S8925">
            <v>0</v>
          </cell>
          <cell r="T8925">
            <v>0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0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  <cell r="AI8925">
            <v>0</v>
          </cell>
        </row>
        <row r="8926">
          <cell r="B8926">
            <v>0</v>
          </cell>
          <cell r="C8926">
            <v>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>
            <v>0</v>
          </cell>
          <cell r="L8926">
            <v>0</v>
          </cell>
          <cell r="M8926">
            <v>0</v>
          </cell>
          <cell r="N8926">
            <v>0</v>
          </cell>
          <cell r="O8926">
            <v>0</v>
          </cell>
          <cell r="P8926">
            <v>0</v>
          </cell>
          <cell r="Q8926">
            <v>0</v>
          </cell>
          <cell r="R8926">
            <v>0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  <cell r="AI8926">
            <v>0</v>
          </cell>
        </row>
        <row r="8927">
          <cell r="B8927">
            <v>0</v>
          </cell>
          <cell r="C8927">
            <v>0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>
            <v>0</v>
          </cell>
          <cell r="L8927">
            <v>0</v>
          </cell>
          <cell r="M8927">
            <v>0</v>
          </cell>
          <cell r="N8927">
            <v>0</v>
          </cell>
          <cell r="O8927">
            <v>0</v>
          </cell>
          <cell r="P8927">
            <v>0</v>
          </cell>
          <cell r="Q8927">
            <v>0</v>
          </cell>
          <cell r="R8927">
            <v>0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  <cell r="AG8927">
            <v>0</v>
          </cell>
          <cell r="AH8927">
            <v>0</v>
          </cell>
          <cell r="AI8927">
            <v>0</v>
          </cell>
        </row>
        <row r="8928">
          <cell r="B8928">
            <v>0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  <cell r="AG8928">
            <v>0</v>
          </cell>
          <cell r="AH8928">
            <v>0</v>
          </cell>
          <cell r="AI8928">
            <v>0</v>
          </cell>
        </row>
        <row r="8929">
          <cell r="B8929">
            <v>0</v>
          </cell>
          <cell r="C8929">
            <v>0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>
            <v>0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0</v>
          </cell>
          <cell r="S8929">
            <v>0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0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  <cell r="AG8929">
            <v>0</v>
          </cell>
          <cell r="AH8929">
            <v>0</v>
          </cell>
          <cell r="AI8929">
            <v>0</v>
          </cell>
        </row>
        <row r="8930">
          <cell r="B8930">
            <v>0</v>
          </cell>
          <cell r="C8930">
            <v>0</v>
          </cell>
          <cell r="D8930">
            <v>0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  <cell r="J8930">
            <v>0</v>
          </cell>
          <cell r="K8930">
            <v>0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0</v>
          </cell>
          <cell r="S8930">
            <v>0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0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  <cell r="AG8930">
            <v>0</v>
          </cell>
          <cell r="AH8930">
            <v>0</v>
          </cell>
          <cell r="AI8930">
            <v>0</v>
          </cell>
        </row>
        <row r="8931">
          <cell r="B8931">
            <v>0</v>
          </cell>
          <cell r="C8931">
            <v>0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  <cell r="I8931">
            <v>0</v>
          </cell>
          <cell r="J8931">
            <v>0</v>
          </cell>
          <cell r="K8931">
            <v>0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0</v>
          </cell>
          <cell r="S8931">
            <v>0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0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  <cell r="AI8931">
            <v>0</v>
          </cell>
        </row>
        <row r="8932">
          <cell r="B8932">
            <v>0</v>
          </cell>
          <cell r="C8932">
            <v>0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  <cell r="J8932">
            <v>0</v>
          </cell>
          <cell r="K8932">
            <v>0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0</v>
          </cell>
          <cell r="S8932">
            <v>0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0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  <cell r="AI8932">
            <v>0</v>
          </cell>
        </row>
        <row r="8933">
          <cell r="B8933">
            <v>0</v>
          </cell>
          <cell r="C8933">
            <v>0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  <cell r="J8933">
            <v>0</v>
          </cell>
          <cell r="K8933">
            <v>0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0</v>
          </cell>
          <cell r="S8933">
            <v>0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0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  <cell r="AI8933">
            <v>0</v>
          </cell>
        </row>
        <row r="8934">
          <cell r="B8934">
            <v>0</v>
          </cell>
          <cell r="C8934">
            <v>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0</v>
          </cell>
          <cell r="K8934">
            <v>0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0</v>
          </cell>
          <cell r="S8934">
            <v>0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0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  <cell r="AI8934">
            <v>0</v>
          </cell>
        </row>
        <row r="8935">
          <cell r="B8935">
            <v>0</v>
          </cell>
          <cell r="C8935">
            <v>0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0</v>
          </cell>
          <cell r="K8935">
            <v>0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0</v>
          </cell>
          <cell r="S8935">
            <v>0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0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  <cell r="AI8935">
            <v>0</v>
          </cell>
        </row>
        <row r="8936">
          <cell r="B8936">
            <v>0</v>
          </cell>
          <cell r="C8936">
            <v>0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  <cell r="J8936">
            <v>0</v>
          </cell>
          <cell r="K8936">
            <v>0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0</v>
          </cell>
          <cell r="S8936">
            <v>0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0</v>
          </cell>
          <cell r="AA8936">
            <v>0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  <cell r="AI8936">
            <v>0</v>
          </cell>
        </row>
        <row r="8937">
          <cell r="B8937">
            <v>0</v>
          </cell>
          <cell r="C8937">
            <v>0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>
            <v>0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0</v>
          </cell>
          <cell r="S8937">
            <v>0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0</v>
          </cell>
          <cell r="AA8937">
            <v>0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  <cell r="AI8937">
            <v>0</v>
          </cell>
        </row>
        <row r="8938">
          <cell r="B8938">
            <v>0</v>
          </cell>
          <cell r="C8938">
            <v>0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  <cell r="J8938">
            <v>0</v>
          </cell>
          <cell r="K8938">
            <v>0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0</v>
          </cell>
          <cell r="S8938">
            <v>0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0</v>
          </cell>
          <cell r="AA8938">
            <v>0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  <cell r="AI8938">
            <v>0</v>
          </cell>
        </row>
        <row r="8939">
          <cell r="B8939">
            <v>0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  <cell r="J8939">
            <v>0</v>
          </cell>
          <cell r="K8939">
            <v>0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0</v>
          </cell>
          <cell r="S8939">
            <v>0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0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  <cell r="AI8939">
            <v>0</v>
          </cell>
        </row>
        <row r="8940">
          <cell r="B8940">
            <v>0</v>
          </cell>
          <cell r="C8940">
            <v>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>
            <v>0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0</v>
          </cell>
          <cell r="S8940">
            <v>0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0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  <cell r="AI8940">
            <v>0</v>
          </cell>
        </row>
        <row r="8941">
          <cell r="B8941">
            <v>0</v>
          </cell>
          <cell r="C8941">
            <v>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  <cell r="J8941">
            <v>0</v>
          </cell>
          <cell r="K8941">
            <v>0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0</v>
          </cell>
          <cell r="S8941">
            <v>0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0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  <cell r="AI8941">
            <v>0</v>
          </cell>
        </row>
        <row r="8942">
          <cell r="B8942">
            <v>0</v>
          </cell>
          <cell r="C8942">
            <v>0</v>
          </cell>
          <cell r="D8942">
            <v>0</v>
          </cell>
          <cell r="E8942">
            <v>0</v>
          </cell>
          <cell r="F8942">
            <v>0</v>
          </cell>
          <cell r="G8942">
            <v>0</v>
          </cell>
          <cell r="H8942">
            <v>0</v>
          </cell>
          <cell r="I8942">
            <v>0</v>
          </cell>
          <cell r="J8942">
            <v>0</v>
          </cell>
          <cell r="K8942">
            <v>0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0</v>
          </cell>
          <cell r="S8942">
            <v>0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0</v>
          </cell>
          <cell r="AA8942">
            <v>0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  <cell r="AI8942">
            <v>0</v>
          </cell>
        </row>
        <row r="8943">
          <cell r="B8943">
            <v>0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0</v>
          </cell>
          <cell r="H8943">
            <v>0</v>
          </cell>
          <cell r="I8943">
            <v>0</v>
          </cell>
          <cell r="J8943">
            <v>0</v>
          </cell>
          <cell r="K8943">
            <v>0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0</v>
          </cell>
          <cell r="S8943">
            <v>0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0</v>
          </cell>
          <cell r="AA8943">
            <v>0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  <cell r="AI8943">
            <v>0</v>
          </cell>
        </row>
        <row r="8944">
          <cell r="B8944">
            <v>0</v>
          </cell>
          <cell r="C8944">
            <v>0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  <cell r="J8944">
            <v>0</v>
          </cell>
          <cell r="K8944">
            <v>0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0</v>
          </cell>
          <cell r="S8944">
            <v>0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0</v>
          </cell>
          <cell r="AA8944">
            <v>0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  <cell r="AI8944">
            <v>0</v>
          </cell>
        </row>
        <row r="8945">
          <cell r="B8945">
            <v>0</v>
          </cell>
          <cell r="C8945">
            <v>0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>
            <v>0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0</v>
          </cell>
          <cell r="AA8945">
            <v>0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  <cell r="AI8945">
            <v>0</v>
          </cell>
        </row>
        <row r="8946">
          <cell r="B8946">
            <v>0</v>
          </cell>
          <cell r="C8946">
            <v>0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  <cell r="J8946">
            <v>0</v>
          </cell>
          <cell r="K8946">
            <v>0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0</v>
          </cell>
          <cell r="S8946">
            <v>0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0</v>
          </cell>
          <cell r="AA8946">
            <v>0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  <cell r="AI8946">
            <v>0</v>
          </cell>
        </row>
        <row r="8947">
          <cell r="B8947">
            <v>0</v>
          </cell>
          <cell r="C8947">
            <v>0</v>
          </cell>
          <cell r="D8947">
            <v>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  <cell r="J8947">
            <v>0</v>
          </cell>
          <cell r="K8947">
            <v>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0</v>
          </cell>
          <cell r="S8947">
            <v>0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0</v>
          </cell>
          <cell r="AA8947">
            <v>0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  <cell r="AI8947">
            <v>0</v>
          </cell>
        </row>
        <row r="8948">
          <cell r="B8948">
            <v>0</v>
          </cell>
          <cell r="C8948">
            <v>0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  <cell r="I8948">
            <v>0</v>
          </cell>
          <cell r="J8948">
            <v>0</v>
          </cell>
          <cell r="K8948">
            <v>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0</v>
          </cell>
          <cell r="S8948">
            <v>0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0</v>
          </cell>
          <cell r="AA8948">
            <v>0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  <cell r="AG8948">
            <v>0</v>
          </cell>
          <cell r="AH8948">
            <v>0</v>
          </cell>
          <cell r="AI8948">
            <v>0</v>
          </cell>
        </row>
        <row r="8949">
          <cell r="B8949">
            <v>0</v>
          </cell>
          <cell r="C8949">
            <v>0</v>
          </cell>
          <cell r="D8949">
            <v>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  <cell r="J8949">
            <v>0</v>
          </cell>
          <cell r="K8949">
            <v>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0</v>
          </cell>
          <cell r="S8949">
            <v>0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0</v>
          </cell>
          <cell r="AA8949">
            <v>0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  <cell r="AG8949">
            <v>0</v>
          </cell>
          <cell r="AH8949">
            <v>0</v>
          </cell>
          <cell r="AI8949">
            <v>0</v>
          </cell>
        </row>
        <row r="8950">
          <cell r="B8950">
            <v>0</v>
          </cell>
          <cell r="C8950">
            <v>0</v>
          </cell>
          <cell r="D8950">
            <v>0</v>
          </cell>
          <cell r="E8950">
            <v>0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  <cell r="J8950">
            <v>0</v>
          </cell>
          <cell r="K8950">
            <v>0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0</v>
          </cell>
          <cell r="AA8950">
            <v>0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  <cell r="AG8950">
            <v>0</v>
          </cell>
          <cell r="AH8950">
            <v>0</v>
          </cell>
          <cell r="AI8950">
            <v>0</v>
          </cell>
        </row>
        <row r="8951">
          <cell r="B8951">
            <v>0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  <cell r="J8951">
            <v>0</v>
          </cell>
          <cell r="K8951">
            <v>0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0</v>
          </cell>
          <cell r="S8951">
            <v>0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0</v>
          </cell>
          <cell r="AA8951">
            <v>0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  <cell r="AG8951">
            <v>0</v>
          </cell>
          <cell r="AH8951">
            <v>0</v>
          </cell>
          <cell r="AI8951">
            <v>0</v>
          </cell>
        </row>
        <row r="8952">
          <cell r="B8952">
            <v>0</v>
          </cell>
          <cell r="C8952">
            <v>0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  <cell r="J8952">
            <v>0</v>
          </cell>
          <cell r="K8952">
            <v>0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0</v>
          </cell>
          <cell r="AA8952">
            <v>0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  <cell r="AG8952">
            <v>0</v>
          </cell>
          <cell r="AH8952">
            <v>0</v>
          </cell>
          <cell r="AI8952">
            <v>0</v>
          </cell>
        </row>
        <row r="8953">
          <cell r="B8953">
            <v>0</v>
          </cell>
          <cell r="C8953">
            <v>0</v>
          </cell>
          <cell r="D8953">
            <v>0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  <cell r="J8953">
            <v>0</v>
          </cell>
          <cell r="K8953">
            <v>0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0</v>
          </cell>
          <cell r="S8953">
            <v>0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0</v>
          </cell>
          <cell r="AA8953">
            <v>0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  <cell r="AG8953">
            <v>0</v>
          </cell>
          <cell r="AH8953">
            <v>0</v>
          </cell>
          <cell r="AI8953">
            <v>0</v>
          </cell>
        </row>
        <row r="8954">
          <cell r="B8954">
            <v>0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>
            <v>0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0</v>
          </cell>
          <cell r="S8954">
            <v>0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0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  <cell r="AG8954">
            <v>0</v>
          </cell>
          <cell r="AH8954">
            <v>0</v>
          </cell>
          <cell r="AI8954">
            <v>0</v>
          </cell>
        </row>
        <row r="8955">
          <cell r="B8955">
            <v>0</v>
          </cell>
          <cell r="C8955">
            <v>0</v>
          </cell>
          <cell r="D8955">
            <v>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  <cell r="J8955">
            <v>0</v>
          </cell>
          <cell r="K8955">
            <v>0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0</v>
          </cell>
          <cell r="S8955">
            <v>0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0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  <cell r="AG8955">
            <v>0</v>
          </cell>
          <cell r="AH8955">
            <v>0</v>
          </cell>
          <cell r="AI8955">
            <v>0</v>
          </cell>
        </row>
        <row r="8956">
          <cell r="B8956">
            <v>0</v>
          </cell>
          <cell r="C8956">
            <v>0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  <cell r="J8956">
            <v>0</v>
          </cell>
          <cell r="K8956">
            <v>0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0</v>
          </cell>
          <cell r="S8956">
            <v>0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0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  <cell r="AG8956">
            <v>0</v>
          </cell>
          <cell r="AH8956">
            <v>0</v>
          </cell>
          <cell r="AI8956">
            <v>0</v>
          </cell>
        </row>
        <row r="8957">
          <cell r="B8957">
            <v>0</v>
          </cell>
          <cell r="C8957">
            <v>0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>
            <v>0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0</v>
          </cell>
          <cell r="S8957">
            <v>0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0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  <cell r="AG8957">
            <v>0</v>
          </cell>
          <cell r="AH8957">
            <v>0</v>
          </cell>
          <cell r="AI8957">
            <v>0</v>
          </cell>
        </row>
        <row r="8958">
          <cell r="B8958">
            <v>0</v>
          </cell>
          <cell r="C8958">
            <v>0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>
            <v>0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0</v>
          </cell>
          <cell r="S8958">
            <v>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0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  <cell r="AG8958">
            <v>0</v>
          </cell>
          <cell r="AH8958">
            <v>0</v>
          </cell>
          <cell r="AI8958">
            <v>0</v>
          </cell>
        </row>
        <row r="8959">
          <cell r="B8959">
            <v>0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>
            <v>0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0</v>
          </cell>
          <cell r="S8959">
            <v>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0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  <cell r="AG8959">
            <v>0</v>
          </cell>
          <cell r="AH8959">
            <v>0</v>
          </cell>
          <cell r="AI8959">
            <v>0</v>
          </cell>
        </row>
        <row r="8960">
          <cell r="B8960">
            <v>0</v>
          </cell>
          <cell r="C8960">
            <v>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0</v>
          </cell>
          <cell r="K8960">
            <v>0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0</v>
          </cell>
          <cell r="S8960">
            <v>0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0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  <cell r="AG8960">
            <v>0</v>
          </cell>
          <cell r="AH8960">
            <v>0</v>
          </cell>
          <cell r="AI8960">
            <v>0</v>
          </cell>
        </row>
        <row r="8961">
          <cell r="B8961">
            <v>0</v>
          </cell>
          <cell r="C8961">
            <v>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>
            <v>0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0</v>
          </cell>
          <cell r="S8961">
            <v>0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0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  <cell r="AG8961">
            <v>0</v>
          </cell>
          <cell r="AH8961">
            <v>0</v>
          </cell>
          <cell r="AI8961">
            <v>0</v>
          </cell>
        </row>
        <row r="8962">
          <cell r="B8962">
            <v>0</v>
          </cell>
          <cell r="C8962">
            <v>0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>
            <v>0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0</v>
          </cell>
          <cell r="S8962">
            <v>0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0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  <cell r="AG8962">
            <v>0</v>
          </cell>
          <cell r="AH8962">
            <v>0</v>
          </cell>
          <cell r="AI8962">
            <v>0</v>
          </cell>
        </row>
        <row r="8963"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  <cell r="J8963">
            <v>0</v>
          </cell>
          <cell r="K8963">
            <v>0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0</v>
          </cell>
          <cell r="S8963">
            <v>0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0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  <cell r="AG8963">
            <v>0</v>
          </cell>
          <cell r="AH8963">
            <v>0</v>
          </cell>
          <cell r="AI8963">
            <v>0</v>
          </cell>
        </row>
        <row r="8964">
          <cell r="B8964">
            <v>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  <cell r="J8964">
            <v>0</v>
          </cell>
          <cell r="K8964">
            <v>0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0</v>
          </cell>
          <cell r="S8964">
            <v>0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0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  <cell r="AG8964">
            <v>0</v>
          </cell>
          <cell r="AH8964">
            <v>0</v>
          </cell>
          <cell r="AI8964">
            <v>0</v>
          </cell>
        </row>
        <row r="8965">
          <cell r="B8965">
            <v>0</v>
          </cell>
          <cell r="C8965">
            <v>0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  <cell r="J8965">
            <v>0</v>
          </cell>
          <cell r="K8965">
            <v>0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0</v>
          </cell>
          <cell r="S8965">
            <v>0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0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  <cell r="AG8965">
            <v>0</v>
          </cell>
          <cell r="AH8965">
            <v>0</v>
          </cell>
          <cell r="AI8965">
            <v>0</v>
          </cell>
        </row>
        <row r="8966"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  <cell r="J8966">
            <v>0</v>
          </cell>
          <cell r="K8966">
            <v>0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0</v>
          </cell>
          <cell r="S8966">
            <v>0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  <cell r="AG8966">
            <v>0</v>
          </cell>
          <cell r="AH8966">
            <v>0</v>
          </cell>
          <cell r="AI8966">
            <v>0</v>
          </cell>
        </row>
        <row r="8967">
          <cell r="B8967">
            <v>0</v>
          </cell>
          <cell r="C8967">
            <v>0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>
            <v>0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0</v>
          </cell>
          <cell r="S8967">
            <v>0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  <cell r="AG8967">
            <v>0</v>
          </cell>
          <cell r="AH8967">
            <v>0</v>
          </cell>
          <cell r="AI8967">
            <v>0</v>
          </cell>
        </row>
        <row r="8968">
          <cell r="B8968">
            <v>0</v>
          </cell>
          <cell r="C8968">
            <v>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>
            <v>0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0</v>
          </cell>
          <cell r="S8968">
            <v>0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  <cell r="AG8968">
            <v>0</v>
          </cell>
          <cell r="AH8968">
            <v>0</v>
          </cell>
          <cell r="AI8968">
            <v>0</v>
          </cell>
        </row>
        <row r="8969">
          <cell r="B8969">
            <v>0</v>
          </cell>
          <cell r="C8969">
            <v>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>
            <v>0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0</v>
          </cell>
          <cell r="S8969">
            <v>0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0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  <cell r="AG8969">
            <v>0</v>
          </cell>
          <cell r="AH8969">
            <v>0</v>
          </cell>
          <cell r="AI8969">
            <v>0</v>
          </cell>
        </row>
        <row r="8970">
          <cell r="B8970">
            <v>0</v>
          </cell>
          <cell r="C8970">
            <v>0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>
            <v>0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0</v>
          </cell>
          <cell r="S8970">
            <v>0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0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  <cell r="AG8970">
            <v>0</v>
          </cell>
          <cell r="AH8970">
            <v>0</v>
          </cell>
          <cell r="AI8970">
            <v>0</v>
          </cell>
        </row>
        <row r="8971">
          <cell r="B8971">
            <v>0</v>
          </cell>
          <cell r="C8971">
            <v>0</v>
          </cell>
          <cell r="D8971">
            <v>0</v>
          </cell>
          <cell r="E8971">
            <v>0</v>
          </cell>
          <cell r="F8971">
            <v>0</v>
          </cell>
          <cell r="G8971">
            <v>0</v>
          </cell>
          <cell r="H8971">
            <v>0</v>
          </cell>
          <cell r="I8971">
            <v>0</v>
          </cell>
          <cell r="J8971">
            <v>0</v>
          </cell>
          <cell r="K8971">
            <v>0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0</v>
          </cell>
          <cell r="S8971">
            <v>0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0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  <cell r="AG8971">
            <v>0</v>
          </cell>
          <cell r="AH8971">
            <v>0</v>
          </cell>
          <cell r="AI8971">
            <v>0</v>
          </cell>
        </row>
        <row r="8972">
          <cell r="B8972">
            <v>0</v>
          </cell>
          <cell r="C8972">
            <v>0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>
            <v>0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0</v>
          </cell>
          <cell r="S8972">
            <v>0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0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  <cell r="AG8972">
            <v>0</v>
          </cell>
          <cell r="AH8972">
            <v>0</v>
          </cell>
          <cell r="AI8972">
            <v>0</v>
          </cell>
        </row>
        <row r="8973">
          <cell r="B8973">
            <v>0</v>
          </cell>
          <cell r="C8973">
            <v>0</v>
          </cell>
          <cell r="D8973">
            <v>0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  <cell r="I8973">
            <v>0</v>
          </cell>
          <cell r="J8973">
            <v>0</v>
          </cell>
          <cell r="K8973">
            <v>0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0</v>
          </cell>
          <cell r="S8973">
            <v>0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0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  <cell r="AG8973">
            <v>0</v>
          </cell>
          <cell r="AH8973">
            <v>0</v>
          </cell>
          <cell r="AI8973">
            <v>0</v>
          </cell>
        </row>
        <row r="8974">
          <cell r="B8974">
            <v>0</v>
          </cell>
          <cell r="C8974">
            <v>0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  <cell r="I8974">
            <v>0</v>
          </cell>
          <cell r="J8974">
            <v>0</v>
          </cell>
          <cell r="K8974">
            <v>0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0</v>
          </cell>
          <cell r="S8974">
            <v>0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0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  <cell r="AG8974">
            <v>0</v>
          </cell>
          <cell r="AH8974">
            <v>0</v>
          </cell>
          <cell r="AI8974">
            <v>0</v>
          </cell>
        </row>
        <row r="8975">
          <cell r="B8975">
            <v>0</v>
          </cell>
          <cell r="C8975">
            <v>0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  <cell r="I8975">
            <v>0</v>
          </cell>
          <cell r="J8975">
            <v>0</v>
          </cell>
          <cell r="K8975">
            <v>0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0</v>
          </cell>
          <cell r="S8975">
            <v>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0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  <cell r="AG8975">
            <v>0</v>
          </cell>
          <cell r="AH8975">
            <v>0</v>
          </cell>
          <cell r="AI8975">
            <v>0</v>
          </cell>
        </row>
        <row r="8976">
          <cell r="B8976">
            <v>0</v>
          </cell>
          <cell r="C8976">
            <v>0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  <cell r="I8976">
            <v>0</v>
          </cell>
          <cell r="J8976">
            <v>0</v>
          </cell>
          <cell r="K8976">
            <v>0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0</v>
          </cell>
          <cell r="S8976">
            <v>0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0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  <cell r="AG8976">
            <v>0</v>
          </cell>
          <cell r="AH8976">
            <v>0</v>
          </cell>
          <cell r="AI8976">
            <v>0</v>
          </cell>
        </row>
        <row r="8977">
          <cell r="B8977">
            <v>0</v>
          </cell>
          <cell r="C8977">
            <v>0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  <cell r="J8977">
            <v>0</v>
          </cell>
          <cell r="K8977">
            <v>0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0</v>
          </cell>
          <cell r="S8977">
            <v>0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0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  <cell r="AG8977">
            <v>0</v>
          </cell>
          <cell r="AH8977">
            <v>0</v>
          </cell>
          <cell r="AI8977">
            <v>0</v>
          </cell>
        </row>
        <row r="8978">
          <cell r="B8978">
            <v>0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0</v>
          </cell>
          <cell r="H8978">
            <v>0</v>
          </cell>
          <cell r="I8978">
            <v>0</v>
          </cell>
          <cell r="J8978">
            <v>0</v>
          </cell>
          <cell r="K8978">
            <v>0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0</v>
          </cell>
          <cell r="S8978">
            <v>0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0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  <cell r="AG8978">
            <v>0</v>
          </cell>
          <cell r="AH8978">
            <v>0</v>
          </cell>
          <cell r="AI8978">
            <v>0</v>
          </cell>
        </row>
        <row r="8979">
          <cell r="B8979">
            <v>0</v>
          </cell>
          <cell r="C8979">
            <v>0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0</v>
          </cell>
          <cell r="K8979">
            <v>0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0</v>
          </cell>
          <cell r="S8979">
            <v>0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0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  <cell r="AG8979">
            <v>0</v>
          </cell>
          <cell r="AH8979">
            <v>0</v>
          </cell>
          <cell r="AI8979">
            <v>0</v>
          </cell>
        </row>
        <row r="8980">
          <cell r="B8980">
            <v>0</v>
          </cell>
          <cell r="C8980">
            <v>0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>
            <v>0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0</v>
          </cell>
          <cell r="S8980">
            <v>0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0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  <cell r="AG8980">
            <v>0</v>
          </cell>
          <cell r="AH8980">
            <v>0</v>
          </cell>
          <cell r="AI8980">
            <v>0</v>
          </cell>
        </row>
        <row r="8981">
          <cell r="B8981">
            <v>0</v>
          </cell>
          <cell r="C8981">
            <v>0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  <cell r="J8981">
            <v>0</v>
          </cell>
          <cell r="K8981">
            <v>0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0</v>
          </cell>
          <cell r="S8981">
            <v>0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0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  <cell r="AG8981">
            <v>0</v>
          </cell>
          <cell r="AH8981">
            <v>0</v>
          </cell>
          <cell r="AI8981">
            <v>0</v>
          </cell>
        </row>
        <row r="8982">
          <cell r="B8982">
            <v>0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  <cell r="J8982">
            <v>0</v>
          </cell>
          <cell r="K8982">
            <v>0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0</v>
          </cell>
          <cell r="S8982">
            <v>0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0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  <cell r="AG8982">
            <v>0</v>
          </cell>
          <cell r="AH8982">
            <v>0</v>
          </cell>
          <cell r="AI8982">
            <v>0</v>
          </cell>
        </row>
        <row r="8983">
          <cell r="B8983">
            <v>0</v>
          </cell>
          <cell r="C8983">
            <v>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>
            <v>0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0</v>
          </cell>
          <cell r="S8983">
            <v>0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0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  <cell r="AG8983">
            <v>0</v>
          </cell>
          <cell r="AH8983">
            <v>0</v>
          </cell>
          <cell r="AI8983">
            <v>0</v>
          </cell>
        </row>
        <row r="8984">
          <cell r="B8984">
            <v>0</v>
          </cell>
          <cell r="C8984">
            <v>0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  <cell r="I8984">
            <v>0</v>
          </cell>
          <cell r="J8984">
            <v>0</v>
          </cell>
          <cell r="K8984">
            <v>0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0</v>
          </cell>
          <cell r="S8984">
            <v>0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0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  <cell r="AG8984">
            <v>0</v>
          </cell>
          <cell r="AH8984">
            <v>0</v>
          </cell>
          <cell r="AI8984">
            <v>0</v>
          </cell>
        </row>
        <row r="8985">
          <cell r="B8985">
            <v>0</v>
          </cell>
          <cell r="C8985">
            <v>0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  <cell r="J8985">
            <v>0</v>
          </cell>
          <cell r="K8985">
            <v>0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0</v>
          </cell>
          <cell r="S8985">
            <v>0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0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  <cell r="AG8985">
            <v>0</v>
          </cell>
          <cell r="AH8985">
            <v>0</v>
          </cell>
          <cell r="AI8985">
            <v>0</v>
          </cell>
        </row>
        <row r="8986">
          <cell r="B8986">
            <v>0</v>
          </cell>
          <cell r="C8986">
            <v>0</v>
          </cell>
          <cell r="D8986">
            <v>0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  <cell r="J8986">
            <v>0</v>
          </cell>
          <cell r="K8986">
            <v>0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0</v>
          </cell>
          <cell r="S8986">
            <v>0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0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  <cell r="AG8986">
            <v>0</v>
          </cell>
          <cell r="AH8986">
            <v>0</v>
          </cell>
          <cell r="AI8986">
            <v>0</v>
          </cell>
        </row>
        <row r="8987">
          <cell r="B8987">
            <v>0</v>
          </cell>
          <cell r="C8987">
            <v>0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  <cell r="J8987">
            <v>0</v>
          </cell>
          <cell r="K8987">
            <v>0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0</v>
          </cell>
          <cell r="S8987">
            <v>0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0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  <cell r="AG8987">
            <v>0</v>
          </cell>
          <cell r="AH8987">
            <v>0</v>
          </cell>
          <cell r="AI8987">
            <v>0</v>
          </cell>
        </row>
        <row r="8988">
          <cell r="B8988">
            <v>0</v>
          </cell>
          <cell r="C8988">
            <v>0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  <cell r="I8988">
            <v>0</v>
          </cell>
          <cell r="J8988">
            <v>0</v>
          </cell>
          <cell r="K8988">
            <v>0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0</v>
          </cell>
          <cell r="S8988">
            <v>0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0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  <cell r="AG8988">
            <v>0</v>
          </cell>
          <cell r="AH8988">
            <v>0</v>
          </cell>
          <cell r="AI8988">
            <v>0</v>
          </cell>
        </row>
        <row r="8989">
          <cell r="B8989">
            <v>0</v>
          </cell>
          <cell r="C8989">
            <v>0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  <cell r="I8989">
            <v>0</v>
          </cell>
          <cell r="J8989">
            <v>0</v>
          </cell>
          <cell r="K8989">
            <v>0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0</v>
          </cell>
          <cell r="S8989">
            <v>0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0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  <cell r="AG8989">
            <v>0</v>
          </cell>
          <cell r="AH8989">
            <v>0</v>
          </cell>
          <cell r="AI8989">
            <v>0</v>
          </cell>
        </row>
        <row r="8990">
          <cell r="B8990">
            <v>0</v>
          </cell>
          <cell r="C8990">
            <v>0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  <cell r="J8990">
            <v>0</v>
          </cell>
          <cell r="K8990">
            <v>0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0</v>
          </cell>
          <cell r="S8990">
            <v>0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0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  <cell r="AG8990">
            <v>0</v>
          </cell>
          <cell r="AH8990">
            <v>0</v>
          </cell>
          <cell r="AI8990">
            <v>0</v>
          </cell>
        </row>
        <row r="8991">
          <cell r="B8991">
            <v>0</v>
          </cell>
          <cell r="C8991">
            <v>0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  <cell r="J8991">
            <v>0</v>
          </cell>
          <cell r="K8991">
            <v>0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0</v>
          </cell>
          <cell r="S8991">
            <v>0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0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  <cell r="AG8991">
            <v>0</v>
          </cell>
          <cell r="AH8991">
            <v>0</v>
          </cell>
          <cell r="AI8991">
            <v>0</v>
          </cell>
        </row>
        <row r="8992">
          <cell r="B8992">
            <v>0</v>
          </cell>
          <cell r="C8992">
            <v>0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  <cell r="J8992">
            <v>0</v>
          </cell>
          <cell r="K8992">
            <v>0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0</v>
          </cell>
          <cell r="S8992">
            <v>0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0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  <cell r="AG8992">
            <v>0</v>
          </cell>
          <cell r="AH8992">
            <v>0</v>
          </cell>
          <cell r="AI8992">
            <v>0</v>
          </cell>
        </row>
        <row r="8993">
          <cell r="B8993">
            <v>0</v>
          </cell>
          <cell r="C8993">
            <v>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  <cell r="I8993">
            <v>0</v>
          </cell>
          <cell r="J8993">
            <v>0</v>
          </cell>
          <cell r="K8993">
            <v>0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0</v>
          </cell>
          <cell r="S8993">
            <v>0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0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  <cell r="AG8993">
            <v>0</v>
          </cell>
          <cell r="AH8993">
            <v>0</v>
          </cell>
          <cell r="AI8993">
            <v>0</v>
          </cell>
        </row>
        <row r="8994">
          <cell r="B8994">
            <v>0</v>
          </cell>
          <cell r="C8994">
            <v>0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>
            <v>0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0</v>
          </cell>
          <cell r="S8994">
            <v>0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0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  <cell r="AG8994">
            <v>0</v>
          </cell>
          <cell r="AH8994">
            <v>0</v>
          </cell>
          <cell r="AI8994">
            <v>0</v>
          </cell>
        </row>
        <row r="8995">
          <cell r="B8995">
            <v>0</v>
          </cell>
          <cell r="C8995">
            <v>0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  <cell r="J8995">
            <v>0</v>
          </cell>
          <cell r="K8995">
            <v>0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0</v>
          </cell>
          <cell r="S8995">
            <v>0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0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  <cell r="AG8995">
            <v>0</v>
          </cell>
          <cell r="AH8995">
            <v>0</v>
          </cell>
          <cell r="AI8995">
            <v>0</v>
          </cell>
        </row>
        <row r="8996">
          <cell r="B8996">
            <v>0</v>
          </cell>
          <cell r="C8996">
            <v>0</v>
          </cell>
          <cell r="D8996">
            <v>0</v>
          </cell>
          <cell r="E8996">
            <v>0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  <cell r="J8996">
            <v>0</v>
          </cell>
          <cell r="K8996">
            <v>0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0</v>
          </cell>
          <cell r="S8996">
            <v>0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0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  <cell r="AG8996">
            <v>0</v>
          </cell>
          <cell r="AH8996">
            <v>0</v>
          </cell>
          <cell r="AI8996">
            <v>0</v>
          </cell>
        </row>
        <row r="8997">
          <cell r="B8997">
            <v>0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>
            <v>0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0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  <cell r="AG8997">
            <v>0</v>
          </cell>
          <cell r="AH8997">
            <v>0</v>
          </cell>
          <cell r="AI8997">
            <v>0</v>
          </cell>
        </row>
        <row r="8998">
          <cell r="B8998">
            <v>0</v>
          </cell>
          <cell r="C8998">
            <v>0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  <cell r="I8998">
            <v>0</v>
          </cell>
          <cell r="J8998">
            <v>0</v>
          </cell>
          <cell r="K8998">
            <v>0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0</v>
          </cell>
          <cell r="S8998">
            <v>0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0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  <cell r="AG8998">
            <v>0</v>
          </cell>
          <cell r="AH8998">
            <v>0</v>
          </cell>
          <cell r="AI8998">
            <v>0</v>
          </cell>
        </row>
        <row r="8999">
          <cell r="B8999">
            <v>0</v>
          </cell>
          <cell r="C8999">
            <v>0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  <cell r="I8999">
            <v>0</v>
          </cell>
          <cell r="J8999">
            <v>0</v>
          </cell>
          <cell r="K8999">
            <v>0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0</v>
          </cell>
          <cell r="S8999">
            <v>0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0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  <cell r="AG8999">
            <v>0</v>
          </cell>
          <cell r="AH8999">
            <v>0</v>
          </cell>
          <cell r="AI8999">
            <v>0</v>
          </cell>
        </row>
        <row r="9000">
          <cell r="B9000">
            <v>0</v>
          </cell>
          <cell r="C9000">
            <v>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>
            <v>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0</v>
          </cell>
          <cell r="S9000">
            <v>0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0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  <cell r="AG9000">
            <v>0</v>
          </cell>
          <cell r="AH9000">
            <v>0</v>
          </cell>
          <cell r="AI9000">
            <v>0</v>
          </cell>
        </row>
        <row r="9001">
          <cell r="B9001">
            <v>0</v>
          </cell>
          <cell r="C9001">
            <v>0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  <cell r="I9001">
            <v>0</v>
          </cell>
          <cell r="J9001">
            <v>0</v>
          </cell>
          <cell r="K9001">
            <v>0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0</v>
          </cell>
          <cell r="S9001">
            <v>0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0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  <cell r="AG9001">
            <v>0</v>
          </cell>
          <cell r="AH9001">
            <v>0</v>
          </cell>
          <cell r="AI9001">
            <v>0</v>
          </cell>
        </row>
        <row r="9002">
          <cell r="B9002">
            <v>0</v>
          </cell>
          <cell r="C9002">
            <v>0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  <cell r="J9002">
            <v>0</v>
          </cell>
          <cell r="K9002">
            <v>0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0</v>
          </cell>
          <cell r="S9002">
            <v>0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0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  <cell r="AG9002">
            <v>0</v>
          </cell>
          <cell r="AH9002">
            <v>0</v>
          </cell>
          <cell r="AI9002">
            <v>0</v>
          </cell>
        </row>
        <row r="9003">
          <cell r="B9003">
            <v>0</v>
          </cell>
          <cell r="C9003">
            <v>0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  <cell r="J9003">
            <v>0</v>
          </cell>
          <cell r="K9003">
            <v>0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0</v>
          </cell>
          <cell r="S9003">
            <v>0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0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  <cell r="AG9003">
            <v>0</v>
          </cell>
          <cell r="AH9003">
            <v>0</v>
          </cell>
          <cell r="AI9003">
            <v>0</v>
          </cell>
        </row>
        <row r="9004"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>
            <v>0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0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  <cell r="AG9004">
            <v>0</v>
          </cell>
          <cell r="AH9004">
            <v>0</v>
          </cell>
          <cell r="AI9004">
            <v>0</v>
          </cell>
        </row>
        <row r="9005">
          <cell r="B9005">
            <v>0</v>
          </cell>
          <cell r="C9005">
            <v>0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  <cell r="I9005">
            <v>0</v>
          </cell>
          <cell r="J9005">
            <v>0</v>
          </cell>
          <cell r="K9005">
            <v>0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0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0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  <cell r="AG9005">
            <v>0</v>
          </cell>
          <cell r="AH9005">
            <v>0</v>
          </cell>
          <cell r="AI9005">
            <v>0</v>
          </cell>
        </row>
        <row r="9006">
          <cell r="B9006">
            <v>0</v>
          </cell>
          <cell r="C9006">
            <v>0</v>
          </cell>
          <cell r="D9006">
            <v>0</v>
          </cell>
          <cell r="E9006">
            <v>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  <cell r="J9006">
            <v>0</v>
          </cell>
          <cell r="K9006">
            <v>0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0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  <cell r="AG9006">
            <v>0</v>
          </cell>
          <cell r="AH9006">
            <v>0</v>
          </cell>
          <cell r="AI9006">
            <v>0</v>
          </cell>
        </row>
        <row r="9007">
          <cell r="B9007">
            <v>0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</v>
          </cell>
          <cell r="H9007">
            <v>0</v>
          </cell>
          <cell r="I9007">
            <v>0</v>
          </cell>
          <cell r="J9007">
            <v>0</v>
          </cell>
          <cell r="K9007">
            <v>0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0</v>
          </cell>
          <cell r="S9007">
            <v>0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0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  <cell r="AG9007">
            <v>0</v>
          </cell>
          <cell r="AH9007">
            <v>0</v>
          </cell>
          <cell r="AI9007">
            <v>0</v>
          </cell>
        </row>
        <row r="9008">
          <cell r="B9008">
            <v>0</v>
          </cell>
          <cell r="C9008">
            <v>0</v>
          </cell>
          <cell r="D9008">
            <v>0</v>
          </cell>
          <cell r="E9008">
            <v>0</v>
          </cell>
          <cell r="F9008">
            <v>0</v>
          </cell>
          <cell r="G9008">
            <v>0</v>
          </cell>
          <cell r="H9008">
            <v>0</v>
          </cell>
          <cell r="I9008">
            <v>0</v>
          </cell>
          <cell r="J9008">
            <v>0</v>
          </cell>
          <cell r="K9008">
            <v>0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0</v>
          </cell>
          <cell r="S9008">
            <v>0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0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  <cell r="AG9008">
            <v>0</v>
          </cell>
          <cell r="AH9008">
            <v>0</v>
          </cell>
          <cell r="AI9008">
            <v>0</v>
          </cell>
        </row>
        <row r="9009">
          <cell r="B9009">
            <v>0</v>
          </cell>
          <cell r="C9009">
            <v>0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  <cell r="J9009">
            <v>0</v>
          </cell>
          <cell r="K9009">
            <v>0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0</v>
          </cell>
          <cell r="S9009">
            <v>0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0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  <cell r="AG9009">
            <v>0</v>
          </cell>
          <cell r="AH9009">
            <v>0</v>
          </cell>
          <cell r="AI9009">
            <v>0</v>
          </cell>
        </row>
        <row r="9010">
          <cell r="B9010">
            <v>0</v>
          </cell>
          <cell r="C9010">
            <v>0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  <cell r="J9010">
            <v>0</v>
          </cell>
          <cell r="K9010">
            <v>0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0</v>
          </cell>
          <cell r="S9010">
            <v>0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0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  <cell r="AG9010">
            <v>0</v>
          </cell>
          <cell r="AH9010">
            <v>0</v>
          </cell>
          <cell r="AI9010">
            <v>0</v>
          </cell>
        </row>
        <row r="9011">
          <cell r="B9011">
            <v>0</v>
          </cell>
          <cell r="C9011">
            <v>0</v>
          </cell>
          <cell r="D9011">
            <v>0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  <cell r="J9011">
            <v>0</v>
          </cell>
          <cell r="K9011">
            <v>0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0</v>
          </cell>
          <cell r="S9011">
            <v>0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0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  <cell r="AG9011">
            <v>0</v>
          </cell>
          <cell r="AH9011">
            <v>0</v>
          </cell>
          <cell r="AI9011">
            <v>0</v>
          </cell>
        </row>
        <row r="9012">
          <cell r="B9012">
            <v>0</v>
          </cell>
          <cell r="C9012">
            <v>0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  <cell r="J9012">
            <v>0</v>
          </cell>
          <cell r="K9012">
            <v>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0</v>
          </cell>
          <cell r="S9012">
            <v>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0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  <cell r="AG9012">
            <v>0</v>
          </cell>
          <cell r="AH9012">
            <v>0</v>
          </cell>
          <cell r="AI9012">
            <v>0</v>
          </cell>
        </row>
        <row r="9013"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0</v>
          </cell>
          <cell r="K9013">
            <v>0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0</v>
          </cell>
          <cell r="Q9013">
            <v>0</v>
          </cell>
          <cell r="R9013">
            <v>0</v>
          </cell>
          <cell r="S9013">
            <v>0</v>
          </cell>
          <cell r="T9013">
            <v>0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0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  <cell r="AG9013">
            <v>0</v>
          </cell>
          <cell r="AH9013">
            <v>0</v>
          </cell>
          <cell r="AI9013">
            <v>0</v>
          </cell>
        </row>
        <row r="9014">
          <cell r="B9014">
            <v>0</v>
          </cell>
          <cell r="C9014">
            <v>0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0</v>
          </cell>
          <cell r="K9014">
            <v>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0</v>
          </cell>
          <cell r="S9014">
            <v>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0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  <cell r="AG9014">
            <v>0</v>
          </cell>
          <cell r="AH9014">
            <v>0</v>
          </cell>
          <cell r="AI9014">
            <v>0</v>
          </cell>
        </row>
        <row r="9015">
          <cell r="B9015">
            <v>0</v>
          </cell>
          <cell r="C9015">
            <v>0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>
            <v>0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0</v>
          </cell>
          <cell r="S9015">
            <v>0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  <cell r="AG9015">
            <v>0</v>
          </cell>
          <cell r="AH9015">
            <v>0</v>
          </cell>
          <cell r="AI9015">
            <v>0</v>
          </cell>
        </row>
        <row r="9016">
          <cell r="B9016">
            <v>0</v>
          </cell>
          <cell r="C9016">
            <v>0</v>
          </cell>
          <cell r="D9016">
            <v>0</v>
          </cell>
          <cell r="E9016">
            <v>0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  <cell r="J9016">
            <v>0</v>
          </cell>
          <cell r="K9016">
            <v>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0</v>
          </cell>
          <cell r="S9016">
            <v>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0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  <cell r="AG9016">
            <v>0</v>
          </cell>
          <cell r="AH9016">
            <v>0</v>
          </cell>
          <cell r="AI9016">
            <v>0</v>
          </cell>
        </row>
        <row r="9017">
          <cell r="B9017">
            <v>0</v>
          </cell>
          <cell r="C9017">
            <v>0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  <cell r="J9017">
            <v>0</v>
          </cell>
          <cell r="K9017">
            <v>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0</v>
          </cell>
          <cell r="S9017">
            <v>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0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  <cell r="AG9017">
            <v>0</v>
          </cell>
          <cell r="AH9017">
            <v>0</v>
          </cell>
          <cell r="AI9017">
            <v>0</v>
          </cell>
        </row>
        <row r="9018">
          <cell r="B9018">
            <v>0</v>
          </cell>
          <cell r="C9018">
            <v>0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  <cell r="I9018">
            <v>0</v>
          </cell>
          <cell r="J9018">
            <v>0</v>
          </cell>
          <cell r="K9018">
            <v>0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0</v>
          </cell>
          <cell r="S9018">
            <v>0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0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  <cell r="AG9018">
            <v>0</v>
          </cell>
          <cell r="AH9018">
            <v>0</v>
          </cell>
          <cell r="AI9018">
            <v>0</v>
          </cell>
        </row>
        <row r="9019">
          <cell r="B9019">
            <v>0</v>
          </cell>
          <cell r="C9019">
            <v>0</v>
          </cell>
          <cell r="D9019">
            <v>0</v>
          </cell>
          <cell r="E9019">
            <v>0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0</v>
          </cell>
          <cell r="S9019">
            <v>0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0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  <cell r="AG9019">
            <v>0</v>
          </cell>
          <cell r="AH9019">
            <v>0</v>
          </cell>
          <cell r="AI9019">
            <v>0</v>
          </cell>
        </row>
        <row r="9020">
          <cell r="B9020">
            <v>0</v>
          </cell>
          <cell r="C9020">
            <v>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0</v>
          </cell>
          <cell r="K9020">
            <v>0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0</v>
          </cell>
          <cell r="S9020">
            <v>0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0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  <cell r="AG9020">
            <v>0</v>
          </cell>
          <cell r="AH9020">
            <v>0</v>
          </cell>
          <cell r="AI9020">
            <v>0</v>
          </cell>
        </row>
        <row r="9021">
          <cell r="B9021">
            <v>0</v>
          </cell>
          <cell r="C9021">
            <v>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0</v>
          </cell>
          <cell r="K9021">
            <v>0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0</v>
          </cell>
          <cell r="S9021">
            <v>0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0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  <cell r="AG9021">
            <v>0</v>
          </cell>
          <cell r="AH9021">
            <v>0</v>
          </cell>
          <cell r="AI9021">
            <v>0</v>
          </cell>
        </row>
        <row r="9022">
          <cell r="B9022">
            <v>0</v>
          </cell>
          <cell r="C9022">
            <v>0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0</v>
          </cell>
          <cell r="S9022">
            <v>0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0</v>
          </cell>
          <cell r="AA9022">
            <v>0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  <cell r="AG9022">
            <v>0</v>
          </cell>
          <cell r="AH9022">
            <v>0</v>
          </cell>
          <cell r="AI9022">
            <v>0</v>
          </cell>
        </row>
        <row r="9023">
          <cell r="B9023">
            <v>0</v>
          </cell>
          <cell r="C9023">
            <v>0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>
            <v>0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0</v>
          </cell>
          <cell r="S9023">
            <v>0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0</v>
          </cell>
          <cell r="AA9023">
            <v>0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  <cell r="AG9023">
            <v>0</v>
          </cell>
          <cell r="AH9023">
            <v>0</v>
          </cell>
          <cell r="AI9023">
            <v>0</v>
          </cell>
        </row>
        <row r="9024">
          <cell r="B9024">
            <v>0</v>
          </cell>
          <cell r="C9024">
            <v>0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0</v>
          </cell>
          <cell r="S9024">
            <v>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0</v>
          </cell>
          <cell r="AA9024">
            <v>0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  <cell r="AG9024">
            <v>0</v>
          </cell>
          <cell r="AH9024">
            <v>0</v>
          </cell>
          <cell r="AI9024">
            <v>0</v>
          </cell>
        </row>
        <row r="9025">
          <cell r="B9025">
            <v>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0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0</v>
          </cell>
          <cell r="S9025">
            <v>0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0</v>
          </cell>
          <cell r="AA9025">
            <v>0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  <cell r="AG9025">
            <v>0</v>
          </cell>
          <cell r="AH9025">
            <v>0</v>
          </cell>
          <cell r="AI9025">
            <v>0</v>
          </cell>
        </row>
        <row r="9026">
          <cell r="B9026">
            <v>0</v>
          </cell>
          <cell r="C9026">
            <v>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0</v>
          </cell>
          <cell r="S9026">
            <v>0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0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  <cell r="AG9026">
            <v>0</v>
          </cell>
          <cell r="AH9026">
            <v>0</v>
          </cell>
          <cell r="AI9026">
            <v>0</v>
          </cell>
        </row>
        <row r="9027">
          <cell r="B9027">
            <v>0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0</v>
          </cell>
          <cell r="S9027">
            <v>0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0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  <cell r="AG9027">
            <v>0</v>
          </cell>
          <cell r="AH9027">
            <v>0</v>
          </cell>
          <cell r="AI9027">
            <v>0</v>
          </cell>
        </row>
        <row r="9028">
          <cell r="B9028">
            <v>0</v>
          </cell>
          <cell r="C9028">
            <v>0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0</v>
          </cell>
          <cell r="S9028">
            <v>0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0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  <cell r="AG9028">
            <v>0</v>
          </cell>
          <cell r="AH9028">
            <v>0</v>
          </cell>
          <cell r="AI9028">
            <v>0</v>
          </cell>
        </row>
        <row r="9029">
          <cell r="B9029">
            <v>0</v>
          </cell>
          <cell r="C9029">
            <v>0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0</v>
          </cell>
          <cell r="S9029">
            <v>0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0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  <cell r="AG9029">
            <v>0</v>
          </cell>
          <cell r="AH9029">
            <v>0</v>
          </cell>
          <cell r="AI9029">
            <v>0</v>
          </cell>
        </row>
        <row r="9030">
          <cell r="B9030">
            <v>0</v>
          </cell>
          <cell r="C9030">
            <v>0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0</v>
          </cell>
          <cell r="S9030">
            <v>0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0</v>
          </cell>
          <cell r="AA9030">
            <v>0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  <cell r="AG9030">
            <v>0</v>
          </cell>
          <cell r="AH9030">
            <v>0</v>
          </cell>
          <cell r="AI9030">
            <v>0</v>
          </cell>
        </row>
        <row r="9031">
          <cell r="B9031">
            <v>0</v>
          </cell>
          <cell r="C9031">
            <v>0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0</v>
          </cell>
          <cell r="S9031">
            <v>0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0</v>
          </cell>
          <cell r="AA9031">
            <v>0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  <cell r="AG9031">
            <v>0</v>
          </cell>
          <cell r="AH9031">
            <v>0</v>
          </cell>
          <cell r="AI9031">
            <v>0</v>
          </cell>
        </row>
        <row r="9032">
          <cell r="B9032">
            <v>0</v>
          </cell>
          <cell r="C9032">
            <v>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0</v>
          </cell>
          <cell r="S9032">
            <v>0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0</v>
          </cell>
          <cell r="AA9032">
            <v>0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  <cell r="AG9032">
            <v>0</v>
          </cell>
          <cell r="AH9032">
            <v>0</v>
          </cell>
          <cell r="AI9032">
            <v>0</v>
          </cell>
        </row>
        <row r="9033">
          <cell r="B9033">
            <v>0</v>
          </cell>
          <cell r="C9033">
            <v>0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0</v>
          </cell>
          <cell r="S9033">
            <v>0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0</v>
          </cell>
          <cell r="AA9033">
            <v>0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  <cell r="AG9033">
            <v>0</v>
          </cell>
          <cell r="AH9033">
            <v>0</v>
          </cell>
          <cell r="AI9033">
            <v>0</v>
          </cell>
        </row>
        <row r="9034">
          <cell r="B9034">
            <v>0</v>
          </cell>
          <cell r="C9034">
            <v>0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0</v>
          </cell>
          <cell r="S9034">
            <v>0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0</v>
          </cell>
          <cell r="AA9034">
            <v>0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  <cell r="AG9034">
            <v>0</v>
          </cell>
          <cell r="AH9034">
            <v>0</v>
          </cell>
          <cell r="AI9034">
            <v>0</v>
          </cell>
        </row>
        <row r="9035">
          <cell r="B9035">
            <v>0</v>
          </cell>
          <cell r="C9035">
            <v>0</v>
          </cell>
          <cell r="D9035">
            <v>0</v>
          </cell>
          <cell r="E9035">
            <v>0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0</v>
          </cell>
          <cell r="S9035">
            <v>0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0</v>
          </cell>
          <cell r="AA9035">
            <v>0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  <cell r="AG9035">
            <v>0</v>
          </cell>
          <cell r="AH9035">
            <v>0</v>
          </cell>
          <cell r="AI9035">
            <v>0</v>
          </cell>
        </row>
        <row r="9036">
          <cell r="B9036">
            <v>0</v>
          </cell>
          <cell r="C9036">
            <v>0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  <cell r="J9036">
            <v>0</v>
          </cell>
          <cell r="K9036">
            <v>0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0</v>
          </cell>
          <cell r="S9036">
            <v>0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0</v>
          </cell>
          <cell r="AA9036">
            <v>0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  <cell r="AG9036">
            <v>0</v>
          </cell>
          <cell r="AH9036">
            <v>0</v>
          </cell>
          <cell r="AI9036">
            <v>0</v>
          </cell>
        </row>
        <row r="9037">
          <cell r="B9037">
            <v>0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>
            <v>0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0</v>
          </cell>
          <cell r="S9037">
            <v>0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0</v>
          </cell>
          <cell r="AA9037">
            <v>0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  <cell r="AG9037">
            <v>0</v>
          </cell>
          <cell r="AH9037">
            <v>0</v>
          </cell>
          <cell r="AI9037">
            <v>0</v>
          </cell>
        </row>
        <row r="9038"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  <cell r="J9038">
            <v>0</v>
          </cell>
          <cell r="K9038">
            <v>0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0</v>
          </cell>
          <cell r="S9038">
            <v>0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0</v>
          </cell>
          <cell r="AA9038">
            <v>0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  <cell r="AG9038">
            <v>0</v>
          </cell>
          <cell r="AH9038">
            <v>0</v>
          </cell>
          <cell r="AI9038">
            <v>0</v>
          </cell>
        </row>
        <row r="9039">
          <cell r="B9039">
            <v>0</v>
          </cell>
          <cell r="C9039">
            <v>0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  <cell r="J9039">
            <v>0</v>
          </cell>
          <cell r="K9039">
            <v>0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0</v>
          </cell>
          <cell r="S9039">
            <v>0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0</v>
          </cell>
          <cell r="AA9039">
            <v>0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  <cell r="AG9039">
            <v>0</v>
          </cell>
          <cell r="AH9039">
            <v>0</v>
          </cell>
          <cell r="AI9039">
            <v>0</v>
          </cell>
        </row>
        <row r="9040">
          <cell r="B9040">
            <v>0</v>
          </cell>
          <cell r="C9040">
            <v>0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>
            <v>0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0</v>
          </cell>
          <cell r="S9040">
            <v>0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0</v>
          </cell>
          <cell r="AA9040">
            <v>0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  <cell r="AG9040">
            <v>0</v>
          </cell>
          <cell r="AH9040">
            <v>0</v>
          </cell>
          <cell r="AI9040">
            <v>0</v>
          </cell>
        </row>
        <row r="9041">
          <cell r="B9041">
            <v>0</v>
          </cell>
          <cell r="C9041">
            <v>0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  <cell r="J9041">
            <v>0</v>
          </cell>
          <cell r="K9041">
            <v>0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0</v>
          </cell>
          <cell r="S9041">
            <v>0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0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  <cell r="AG9041">
            <v>0</v>
          </cell>
          <cell r="AH9041">
            <v>0</v>
          </cell>
          <cell r="AI9041">
            <v>0</v>
          </cell>
        </row>
        <row r="9042">
          <cell r="B9042">
            <v>0</v>
          </cell>
          <cell r="C9042">
            <v>0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  <cell r="I9042">
            <v>0</v>
          </cell>
          <cell r="J9042">
            <v>0</v>
          </cell>
          <cell r="K9042">
            <v>0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0</v>
          </cell>
          <cell r="S9042">
            <v>0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0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  <cell r="AG9042">
            <v>0</v>
          </cell>
          <cell r="AH9042">
            <v>0</v>
          </cell>
          <cell r="AI9042">
            <v>0</v>
          </cell>
        </row>
        <row r="9043">
          <cell r="B9043">
            <v>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>
            <v>0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0</v>
          </cell>
          <cell r="S9043">
            <v>0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0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  <cell r="AG9043">
            <v>0</v>
          </cell>
          <cell r="AH9043">
            <v>0</v>
          </cell>
          <cell r="AI9043">
            <v>0</v>
          </cell>
        </row>
        <row r="9044">
          <cell r="B9044">
            <v>0</v>
          </cell>
          <cell r="C9044">
            <v>0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  <cell r="J9044">
            <v>0</v>
          </cell>
          <cell r="K9044">
            <v>0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0</v>
          </cell>
          <cell r="S9044">
            <v>0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0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  <cell r="AG9044">
            <v>0</v>
          </cell>
          <cell r="AH9044">
            <v>0</v>
          </cell>
          <cell r="AI9044">
            <v>0</v>
          </cell>
        </row>
        <row r="9045">
          <cell r="B9045">
            <v>0</v>
          </cell>
          <cell r="C9045">
            <v>0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  <cell r="J9045">
            <v>0</v>
          </cell>
          <cell r="K9045">
            <v>0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0</v>
          </cell>
          <cell r="S9045">
            <v>0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0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  <cell r="AG9045">
            <v>0</v>
          </cell>
          <cell r="AH9045">
            <v>0</v>
          </cell>
          <cell r="AI9045">
            <v>0</v>
          </cell>
        </row>
        <row r="9046">
          <cell r="B9046">
            <v>0</v>
          </cell>
          <cell r="C9046">
            <v>0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  <cell r="J9046">
            <v>0</v>
          </cell>
          <cell r="K9046">
            <v>0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0</v>
          </cell>
          <cell r="S9046">
            <v>0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  <cell r="AG9046">
            <v>0</v>
          </cell>
          <cell r="AH9046">
            <v>0</v>
          </cell>
          <cell r="AI9046">
            <v>0</v>
          </cell>
        </row>
        <row r="9047">
          <cell r="B9047">
            <v>0</v>
          </cell>
          <cell r="C9047">
            <v>0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  <cell r="J9047">
            <v>0</v>
          </cell>
          <cell r="K9047">
            <v>0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0</v>
          </cell>
          <cell r="S9047">
            <v>0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  <cell r="AG9047">
            <v>0</v>
          </cell>
          <cell r="AH9047">
            <v>0</v>
          </cell>
          <cell r="AI9047">
            <v>0</v>
          </cell>
        </row>
        <row r="9048">
          <cell r="B9048">
            <v>0</v>
          </cell>
          <cell r="C9048">
            <v>0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  <cell r="J9048">
            <v>0</v>
          </cell>
          <cell r="K9048">
            <v>0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0</v>
          </cell>
          <cell r="S9048">
            <v>0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  <cell r="AG9048">
            <v>0</v>
          </cell>
          <cell r="AH9048">
            <v>0</v>
          </cell>
          <cell r="AI9048">
            <v>0</v>
          </cell>
        </row>
        <row r="9049">
          <cell r="B9049">
            <v>0</v>
          </cell>
          <cell r="C9049">
            <v>0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  <cell r="I9049">
            <v>0</v>
          </cell>
          <cell r="J9049">
            <v>0</v>
          </cell>
          <cell r="K9049">
            <v>0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0</v>
          </cell>
          <cell r="S9049">
            <v>0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  <cell r="AG9049">
            <v>0</v>
          </cell>
          <cell r="AH9049">
            <v>0</v>
          </cell>
          <cell r="AI9049">
            <v>0</v>
          </cell>
        </row>
        <row r="9050">
          <cell r="B9050">
            <v>0</v>
          </cell>
          <cell r="C9050">
            <v>0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0</v>
          </cell>
          <cell r="K9050">
            <v>0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0</v>
          </cell>
          <cell r="S9050">
            <v>0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0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  <cell r="AG9050">
            <v>0</v>
          </cell>
          <cell r="AH9050">
            <v>0</v>
          </cell>
          <cell r="AI9050">
            <v>0</v>
          </cell>
        </row>
        <row r="9051">
          <cell r="B9051">
            <v>0</v>
          </cell>
          <cell r="C9051">
            <v>0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  <cell r="I9051">
            <v>0</v>
          </cell>
          <cell r="J9051">
            <v>0</v>
          </cell>
          <cell r="K9051">
            <v>0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0</v>
          </cell>
          <cell r="S9051">
            <v>0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0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  <cell r="AG9051">
            <v>0</v>
          </cell>
          <cell r="AH9051">
            <v>0</v>
          </cell>
          <cell r="AI9051">
            <v>0</v>
          </cell>
        </row>
        <row r="9052">
          <cell r="B9052">
            <v>0</v>
          </cell>
          <cell r="C9052">
            <v>0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  <cell r="J9052">
            <v>0</v>
          </cell>
          <cell r="K9052">
            <v>0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0</v>
          </cell>
          <cell r="S9052">
            <v>0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0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  <cell r="AG9052">
            <v>0</v>
          </cell>
          <cell r="AH9052">
            <v>0</v>
          </cell>
          <cell r="AI9052">
            <v>0</v>
          </cell>
        </row>
        <row r="9053"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  <cell r="J9053">
            <v>0</v>
          </cell>
          <cell r="K9053">
            <v>0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0</v>
          </cell>
          <cell r="S9053">
            <v>0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0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  <cell r="AG9053">
            <v>0</v>
          </cell>
          <cell r="AH9053">
            <v>0</v>
          </cell>
          <cell r="AI9053">
            <v>0</v>
          </cell>
        </row>
        <row r="9054">
          <cell r="B9054">
            <v>0</v>
          </cell>
          <cell r="C9054">
            <v>0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  <cell r="J9054">
            <v>0</v>
          </cell>
          <cell r="K9054">
            <v>0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0</v>
          </cell>
          <cell r="S9054">
            <v>0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0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  <cell r="AG9054">
            <v>0</v>
          </cell>
          <cell r="AH9054">
            <v>0</v>
          </cell>
          <cell r="AI9054">
            <v>0</v>
          </cell>
        </row>
        <row r="9055">
          <cell r="B9055">
            <v>0</v>
          </cell>
          <cell r="C9055">
            <v>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>
            <v>0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0</v>
          </cell>
          <cell r="S9055">
            <v>0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  <cell r="AG9055">
            <v>0</v>
          </cell>
          <cell r="AH9055">
            <v>0</v>
          </cell>
          <cell r="AI9055">
            <v>0</v>
          </cell>
        </row>
        <row r="9056">
          <cell r="B9056">
            <v>0</v>
          </cell>
          <cell r="C9056">
            <v>0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>
            <v>0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0</v>
          </cell>
          <cell r="S9056">
            <v>0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0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  <cell r="AG9056">
            <v>0</v>
          </cell>
          <cell r="AH9056">
            <v>0</v>
          </cell>
          <cell r="AI9056">
            <v>0</v>
          </cell>
        </row>
        <row r="9057">
          <cell r="B9057">
            <v>0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  <cell r="J9057">
            <v>0</v>
          </cell>
          <cell r="K9057">
            <v>0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0</v>
          </cell>
          <cell r="S9057">
            <v>0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0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  <cell r="AI9057">
            <v>0</v>
          </cell>
        </row>
        <row r="9058">
          <cell r="B9058">
            <v>0</v>
          </cell>
          <cell r="C9058">
            <v>0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>
            <v>0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0</v>
          </cell>
          <cell r="S9058">
            <v>0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0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  <cell r="AG9058">
            <v>0</v>
          </cell>
          <cell r="AH9058">
            <v>0</v>
          </cell>
          <cell r="AI9058">
            <v>0</v>
          </cell>
        </row>
        <row r="9059">
          <cell r="B9059">
            <v>0</v>
          </cell>
          <cell r="C9059">
            <v>0</v>
          </cell>
          <cell r="D9059">
            <v>0</v>
          </cell>
          <cell r="E9059">
            <v>0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  <cell r="J9059">
            <v>0</v>
          </cell>
          <cell r="K9059">
            <v>0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0</v>
          </cell>
          <cell r="S9059">
            <v>0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0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  <cell r="AG9059">
            <v>0</v>
          </cell>
          <cell r="AH9059">
            <v>0</v>
          </cell>
          <cell r="AI9059">
            <v>0</v>
          </cell>
        </row>
        <row r="9060">
          <cell r="B9060">
            <v>0</v>
          </cell>
          <cell r="C9060">
            <v>0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>
            <v>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0</v>
          </cell>
          <cell r="S9060">
            <v>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0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  <cell r="AI9060">
            <v>0</v>
          </cell>
        </row>
        <row r="9061">
          <cell r="B9061">
            <v>0</v>
          </cell>
          <cell r="C9061">
            <v>0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>
            <v>0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0</v>
          </cell>
          <cell r="S9061">
            <v>0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  <cell r="AI9061">
            <v>0</v>
          </cell>
        </row>
        <row r="9062">
          <cell r="B9062">
            <v>0</v>
          </cell>
          <cell r="C9062">
            <v>0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  <cell r="J9062">
            <v>0</v>
          </cell>
          <cell r="K9062">
            <v>0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0</v>
          </cell>
          <cell r="S9062">
            <v>0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0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  <cell r="AI9062">
            <v>0</v>
          </cell>
        </row>
        <row r="9063">
          <cell r="B9063">
            <v>0</v>
          </cell>
          <cell r="C9063">
            <v>0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  <cell r="I9063">
            <v>0</v>
          </cell>
          <cell r="J9063">
            <v>0</v>
          </cell>
          <cell r="K9063">
            <v>0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0</v>
          </cell>
          <cell r="S9063">
            <v>0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0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  <cell r="AI9063">
            <v>0</v>
          </cell>
        </row>
        <row r="9064">
          <cell r="B9064">
            <v>0</v>
          </cell>
          <cell r="C9064">
            <v>0</v>
          </cell>
          <cell r="D9064">
            <v>0</v>
          </cell>
          <cell r="E9064">
            <v>0</v>
          </cell>
          <cell r="F9064">
            <v>0</v>
          </cell>
          <cell r="G9064">
            <v>0</v>
          </cell>
          <cell r="H9064">
            <v>0</v>
          </cell>
          <cell r="I9064">
            <v>0</v>
          </cell>
          <cell r="J9064">
            <v>0</v>
          </cell>
          <cell r="K9064">
            <v>0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0</v>
          </cell>
          <cell r="S9064">
            <v>0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0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  <cell r="AI9064">
            <v>0</v>
          </cell>
        </row>
        <row r="9065">
          <cell r="B9065">
            <v>0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>
            <v>0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0</v>
          </cell>
          <cell r="S9065">
            <v>0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0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  <cell r="AI9065">
            <v>0</v>
          </cell>
        </row>
        <row r="9066">
          <cell r="B9066">
            <v>0</v>
          </cell>
          <cell r="C9066">
            <v>0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>
            <v>0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0</v>
          </cell>
          <cell r="S9066">
            <v>0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0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  <cell r="AI9066">
            <v>0</v>
          </cell>
        </row>
        <row r="9067">
          <cell r="B9067">
            <v>0</v>
          </cell>
          <cell r="C9067">
            <v>0</v>
          </cell>
          <cell r="D9067">
            <v>0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  <cell r="J9067">
            <v>0</v>
          </cell>
          <cell r="K9067">
            <v>0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0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  <cell r="AI9067">
            <v>0</v>
          </cell>
        </row>
        <row r="9068">
          <cell r="B9068">
            <v>0</v>
          </cell>
          <cell r="C9068">
            <v>0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  <cell r="J9068">
            <v>0</v>
          </cell>
          <cell r="K9068">
            <v>0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0</v>
          </cell>
          <cell r="S9068">
            <v>0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  <cell r="AI9068">
            <v>0</v>
          </cell>
        </row>
        <row r="9069">
          <cell r="B9069">
            <v>0</v>
          </cell>
          <cell r="C9069">
            <v>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>
            <v>0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0</v>
          </cell>
          <cell r="S9069">
            <v>0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0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  <cell r="AI9069">
            <v>0</v>
          </cell>
        </row>
        <row r="9070">
          <cell r="B9070">
            <v>0</v>
          </cell>
          <cell r="C9070">
            <v>0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  <cell r="I9070">
            <v>0</v>
          </cell>
          <cell r="J9070">
            <v>0</v>
          </cell>
          <cell r="K9070">
            <v>0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0</v>
          </cell>
          <cell r="S9070">
            <v>0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0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  <cell r="AI9070">
            <v>0</v>
          </cell>
        </row>
        <row r="9071">
          <cell r="B9071">
            <v>0</v>
          </cell>
          <cell r="C9071">
            <v>0</v>
          </cell>
          <cell r="D9071">
            <v>0</v>
          </cell>
          <cell r="E9071">
            <v>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  <cell r="J9071">
            <v>0</v>
          </cell>
          <cell r="K9071">
            <v>0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0</v>
          </cell>
          <cell r="S9071">
            <v>0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  <cell r="AG9071">
            <v>0</v>
          </cell>
          <cell r="AH9071">
            <v>0</v>
          </cell>
          <cell r="AI9071">
            <v>0</v>
          </cell>
        </row>
        <row r="9072">
          <cell r="B9072">
            <v>0</v>
          </cell>
          <cell r="C9072">
            <v>0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  <cell r="I9072">
            <v>0</v>
          </cell>
          <cell r="J9072">
            <v>0</v>
          </cell>
          <cell r="K9072">
            <v>0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0</v>
          </cell>
          <cell r="S9072">
            <v>0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0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  <cell r="AG9072">
            <v>0</v>
          </cell>
          <cell r="AH9072">
            <v>0</v>
          </cell>
          <cell r="AI9072">
            <v>0</v>
          </cell>
        </row>
        <row r="9073">
          <cell r="B9073">
            <v>0</v>
          </cell>
          <cell r="C9073">
            <v>0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  <cell r="J9073">
            <v>0</v>
          </cell>
          <cell r="K9073">
            <v>0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0</v>
          </cell>
          <cell r="S9073">
            <v>0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0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  <cell r="AG9073">
            <v>0</v>
          </cell>
          <cell r="AH9073">
            <v>0</v>
          </cell>
          <cell r="AI9073">
            <v>0</v>
          </cell>
        </row>
        <row r="9074">
          <cell r="B9074">
            <v>0</v>
          </cell>
          <cell r="C9074">
            <v>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>
            <v>0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0</v>
          </cell>
          <cell r="S9074">
            <v>0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0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  <cell r="AG9074">
            <v>0</v>
          </cell>
          <cell r="AH9074">
            <v>0</v>
          </cell>
          <cell r="AI9074">
            <v>0</v>
          </cell>
        </row>
        <row r="9075">
          <cell r="B9075">
            <v>0</v>
          </cell>
          <cell r="C9075">
            <v>0</v>
          </cell>
          <cell r="D9075">
            <v>0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  <cell r="J9075">
            <v>0</v>
          </cell>
          <cell r="K9075">
            <v>0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0</v>
          </cell>
          <cell r="S9075">
            <v>0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0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  <cell r="AG9075">
            <v>0</v>
          </cell>
          <cell r="AH9075">
            <v>0</v>
          </cell>
          <cell r="AI9075">
            <v>0</v>
          </cell>
        </row>
        <row r="9076">
          <cell r="B9076">
            <v>0</v>
          </cell>
          <cell r="C9076">
            <v>0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>
            <v>0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0</v>
          </cell>
          <cell r="S9076">
            <v>0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0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  <cell r="AG9076">
            <v>0</v>
          </cell>
          <cell r="AH9076">
            <v>0</v>
          </cell>
          <cell r="AI9076">
            <v>0</v>
          </cell>
        </row>
        <row r="9077">
          <cell r="B9077">
            <v>0</v>
          </cell>
          <cell r="C9077">
            <v>0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>
            <v>0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0</v>
          </cell>
          <cell r="S9077">
            <v>0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0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  <cell r="AG9077">
            <v>0</v>
          </cell>
          <cell r="AH9077">
            <v>0</v>
          </cell>
          <cell r="AI9077">
            <v>0</v>
          </cell>
        </row>
        <row r="9078">
          <cell r="B9078">
            <v>0</v>
          </cell>
          <cell r="C9078">
            <v>0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>
            <v>0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0</v>
          </cell>
          <cell r="S9078">
            <v>0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0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  <cell r="AG9078">
            <v>0</v>
          </cell>
          <cell r="AH9078">
            <v>0</v>
          </cell>
          <cell r="AI9078">
            <v>0</v>
          </cell>
        </row>
        <row r="9079">
          <cell r="B9079">
            <v>0</v>
          </cell>
          <cell r="C9079">
            <v>0</v>
          </cell>
          <cell r="D9079">
            <v>0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  <cell r="J9079">
            <v>0</v>
          </cell>
          <cell r="K9079">
            <v>0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0</v>
          </cell>
          <cell r="S9079">
            <v>0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0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  <cell r="AG9079">
            <v>0</v>
          </cell>
          <cell r="AH9079">
            <v>0</v>
          </cell>
          <cell r="AI9079">
            <v>0</v>
          </cell>
        </row>
        <row r="9080">
          <cell r="B9080">
            <v>0</v>
          </cell>
          <cell r="C9080">
            <v>0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>
            <v>0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0</v>
          </cell>
          <cell r="S9080">
            <v>0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0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  <cell r="AG9080">
            <v>0</v>
          </cell>
          <cell r="AH9080">
            <v>0</v>
          </cell>
          <cell r="AI9080">
            <v>0</v>
          </cell>
        </row>
        <row r="9081">
          <cell r="B9081">
            <v>0</v>
          </cell>
          <cell r="C9081">
            <v>0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  <cell r="I9081">
            <v>0</v>
          </cell>
          <cell r="J9081">
            <v>0</v>
          </cell>
          <cell r="K9081">
            <v>0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0</v>
          </cell>
          <cell r="S9081">
            <v>0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0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  <cell r="AG9081">
            <v>0</v>
          </cell>
          <cell r="AH9081">
            <v>0</v>
          </cell>
          <cell r="AI9081">
            <v>0</v>
          </cell>
        </row>
        <row r="9082">
          <cell r="B9082">
            <v>0</v>
          </cell>
          <cell r="C9082">
            <v>0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>
            <v>0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0</v>
          </cell>
          <cell r="S9082">
            <v>0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0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  <cell r="AG9082">
            <v>0</v>
          </cell>
          <cell r="AH9082">
            <v>0</v>
          </cell>
          <cell r="AI9082">
            <v>0</v>
          </cell>
        </row>
        <row r="9083">
          <cell r="B9083">
            <v>0</v>
          </cell>
          <cell r="C9083">
            <v>0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>
            <v>0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0</v>
          </cell>
          <cell r="S9083">
            <v>0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0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  <cell r="AG9083">
            <v>0</v>
          </cell>
          <cell r="AH9083">
            <v>0</v>
          </cell>
          <cell r="AI9083">
            <v>0</v>
          </cell>
        </row>
        <row r="9084">
          <cell r="B9084">
            <v>0</v>
          </cell>
          <cell r="C9084">
            <v>0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>
            <v>0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0</v>
          </cell>
          <cell r="S9084">
            <v>0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0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  <cell r="AG9084">
            <v>0</v>
          </cell>
          <cell r="AH9084">
            <v>0</v>
          </cell>
          <cell r="AI9084">
            <v>0</v>
          </cell>
        </row>
        <row r="9085">
          <cell r="B9085">
            <v>0</v>
          </cell>
          <cell r="C9085">
            <v>0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>
            <v>0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0</v>
          </cell>
          <cell r="S9085">
            <v>0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0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  <cell r="AG9085">
            <v>0</v>
          </cell>
          <cell r="AH9085">
            <v>0</v>
          </cell>
          <cell r="AI9085">
            <v>0</v>
          </cell>
        </row>
        <row r="9086">
          <cell r="B9086">
            <v>0</v>
          </cell>
          <cell r="C9086">
            <v>0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>
            <v>0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0</v>
          </cell>
          <cell r="S9086">
            <v>0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0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  <cell r="AG9086">
            <v>0</v>
          </cell>
          <cell r="AH9086">
            <v>0</v>
          </cell>
          <cell r="AI9086">
            <v>0</v>
          </cell>
        </row>
        <row r="9087">
          <cell r="B9087">
            <v>0</v>
          </cell>
          <cell r="C9087">
            <v>0</v>
          </cell>
          <cell r="D9087">
            <v>0</v>
          </cell>
          <cell r="E9087">
            <v>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  <cell r="J9087">
            <v>0</v>
          </cell>
          <cell r="K9087">
            <v>0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0</v>
          </cell>
          <cell r="S9087">
            <v>0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0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  <cell r="AG9087">
            <v>0</v>
          </cell>
          <cell r="AH9087">
            <v>0</v>
          </cell>
          <cell r="AI9087">
            <v>0</v>
          </cell>
        </row>
        <row r="9088"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>
            <v>0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0</v>
          </cell>
          <cell r="S9088">
            <v>0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0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  <cell r="AG9088">
            <v>0</v>
          </cell>
          <cell r="AH9088">
            <v>0</v>
          </cell>
          <cell r="AI9088">
            <v>0</v>
          </cell>
        </row>
        <row r="9089">
          <cell r="B9089">
            <v>0</v>
          </cell>
          <cell r="C9089">
            <v>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>
            <v>0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0</v>
          </cell>
          <cell r="S9089">
            <v>0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0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  <cell r="AG9089">
            <v>0</v>
          </cell>
          <cell r="AH9089">
            <v>0</v>
          </cell>
          <cell r="AI9089">
            <v>0</v>
          </cell>
        </row>
        <row r="9090">
          <cell r="B9090">
            <v>0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>
            <v>0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0</v>
          </cell>
          <cell r="S9090">
            <v>0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  <cell r="AG9090">
            <v>0</v>
          </cell>
          <cell r="AH9090">
            <v>0</v>
          </cell>
          <cell r="AI9090">
            <v>0</v>
          </cell>
        </row>
        <row r="9091">
          <cell r="B9091">
            <v>0</v>
          </cell>
          <cell r="C9091">
            <v>0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>
            <v>0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0</v>
          </cell>
          <cell r="S9091">
            <v>0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0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  <cell r="AG9091">
            <v>0</v>
          </cell>
          <cell r="AH9091">
            <v>0</v>
          </cell>
          <cell r="AI9091">
            <v>0</v>
          </cell>
        </row>
        <row r="9092">
          <cell r="B9092">
            <v>0</v>
          </cell>
          <cell r="C9092">
            <v>0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  <cell r="J9092">
            <v>0</v>
          </cell>
          <cell r="K9092">
            <v>0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0</v>
          </cell>
          <cell r="S9092">
            <v>0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0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  <cell r="AG9092">
            <v>0</v>
          </cell>
          <cell r="AH9092">
            <v>0</v>
          </cell>
          <cell r="AI9092">
            <v>0</v>
          </cell>
        </row>
        <row r="9093">
          <cell r="B9093">
            <v>0</v>
          </cell>
          <cell r="C9093">
            <v>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  <cell r="J9093">
            <v>0</v>
          </cell>
          <cell r="K9093">
            <v>0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0</v>
          </cell>
          <cell r="S9093">
            <v>0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0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  <cell r="AG9093">
            <v>0</v>
          </cell>
          <cell r="AH9093">
            <v>0</v>
          </cell>
          <cell r="AI9093">
            <v>0</v>
          </cell>
        </row>
        <row r="9094">
          <cell r="B9094">
            <v>0</v>
          </cell>
          <cell r="C9094">
            <v>0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  <cell r="I9094">
            <v>0</v>
          </cell>
          <cell r="J9094">
            <v>0</v>
          </cell>
          <cell r="K9094">
            <v>0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0</v>
          </cell>
          <cell r="S9094">
            <v>0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0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  <cell r="AG9094">
            <v>0</v>
          </cell>
          <cell r="AH9094">
            <v>0</v>
          </cell>
          <cell r="AI9094">
            <v>0</v>
          </cell>
        </row>
        <row r="9095">
          <cell r="B9095">
            <v>0</v>
          </cell>
          <cell r="C9095">
            <v>0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>
            <v>0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0</v>
          </cell>
          <cell r="S9095">
            <v>0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0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  <cell r="AG9095">
            <v>0</v>
          </cell>
          <cell r="AH9095">
            <v>0</v>
          </cell>
          <cell r="AI9095">
            <v>0</v>
          </cell>
        </row>
        <row r="9096">
          <cell r="B9096">
            <v>0</v>
          </cell>
          <cell r="C9096">
            <v>0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>
            <v>0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0</v>
          </cell>
          <cell r="S9096">
            <v>0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0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  <cell r="AI9096">
            <v>0</v>
          </cell>
        </row>
        <row r="9097">
          <cell r="B9097">
            <v>0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  <cell r="J9097">
            <v>0</v>
          </cell>
          <cell r="K9097">
            <v>0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0</v>
          </cell>
          <cell r="S9097">
            <v>0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0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  <cell r="AI9097">
            <v>0</v>
          </cell>
        </row>
        <row r="9098"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>
            <v>0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0</v>
          </cell>
          <cell r="S9098">
            <v>0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0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  <cell r="AI9098">
            <v>0</v>
          </cell>
        </row>
        <row r="9099">
          <cell r="B9099">
            <v>0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>
            <v>0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0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0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  <cell r="AI9099">
            <v>0</v>
          </cell>
        </row>
        <row r="9100">
          <cell r="B9100">
            <v>0</v>
          </cell>
          <cell r="C9100">
            <v>0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>
            <v>0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0</v>
          </cell>
          <cell r="S9100">
            <v>0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0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  <cell r="AI9100">
            <v>0</v>
          </cell>
        </row>
        <row r="9101">
          <cell r="B9101">
            <v>0</v>
          </cell>
          <cell r="C9101">
            <v>0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0</v>
          </cell>
          <cell r="K9101">
            <v>0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0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0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  <cell r="AI9101">
            <v>0</v>
          </cell>
        </row>
        <row r="9102">
          <cell r="B9102">
            <v>0</v>
          </cell>
          <cell r="C9102">
            <v>0</v>
          </cell>
          <cell r="D9102">
            <v>0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  <cell r="I9102">
            <v>0</v>
          </cell>
          <cell r="J9102">
            <v>0</v>
          </cell>
          <cell r="K9102">
            <v>0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0</v>
          </cell>
          <cell r="S9102">
            <v>0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0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  <cell r="AI9102">
            <v>0</v>
          </cell>
        </row>
        <row r="9103">
          <cell r="B9103">
            <v>0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  <cell r="J9103">
            <v>0</v>
          </cell>
          <cell r="K9103">
            <v>0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0</v>
          </cell>
          <cell r="S9103">
            <v>0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0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  <cell r="AI9103">
            <v>0</v>
          </cell>
        </row>
        <row r="9104">
          <cell r="B9104">
            <v>0</v>
          </cell>
          <cell r="C9104">
            <v>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  <cell r="I9104">
            <v>0</v>
          </cell>
          <cell r="J9104">
            <v>0</v>
          </cell>
          <cell r="K9104">
            <v>0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0</v>
          </cell>
          <cell r="S9104">
            <v>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0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  <cell r="AI9104">
            <v>0</v>
          </cell>
        </row>
        <row r="9105">
          <cell r="B9105">
            <v>0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>
            <v>0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0</v>
          </cell>
          <cell r="S9105">
            <v>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0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  <cell r="AI9105">
            <v>0</v>
          </cell>
        </row>
        <row r="9106">
          <cell r="B9106">
            <v>0</v>
          </cell>
          <cell r="C9106">
            <v>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>
            <v>0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0</v>
          </cell>
          <cell r="S9106">
            <v>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0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  <cell r="AI9106">
            <v>0</v>
          </cell>
        </row>
        <row r="9107">
          <cell r="B9107">
            <v>0</v>
          </cell>
          <cell r="C9107">
            <v>0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>
            <v>0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0</v>
          </cell>
          <cell r="S9107">
            <v>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0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  <cell r="AI9107">
            <v>0</v>
          </cell>
        </row>
        <row r="9108">
          <cell r="B9108">
            <v>0</v>
          </cell>
          <cell r="C9108">
            <v>0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>
            <v>0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0</v>
          </cell>
          <cell r="S9108">
            <v>0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0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  <cell r="AI9108">
            <v>0</v>
          </cell>
        </row>
        <row r="9109">
          <cell r="B9109">
            <v>0</v>
          </cell>
          <cell r="C9109">
            <v>0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>
            <v>0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0</v>
          </cell>
          <cell r="S9109">
            <v>0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0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  <cell r="AI9109">
            <v>0</v>
          </cell>
        </row>
        <row r="9110">
          <cell r="B9110">
            <v>0</v>
          </cell>
          <cell r="C9110">
            <v>0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>
            <v>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0</v>
          </cell>
          <cell r="S9110">
            <v>0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0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  <cell r="AI9110">
            <v>0</v>
          </cell>
        </row>
        <row r="9111">
          <cell r="B9111">
            <v>0</v>
          </cell>
          <cell r="C9111">
            <v>0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  <cell r="J9111">
            <v>0</v>
          </cell>
          <cell r="K9111">
            <v>0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0</v>
          </cell>
          <cell r="S9111">
            <v>0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0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  <cell r="AI9111">
            <v>0</v>
          </cell>
        </row>
        <row r="9112">
          <cell r="B9112">
            <v>0</v>
          </cell>
          <cell r="C9112">
            <v>0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  <cell r="J9112">
            <v>0</v>
          </cell>
          <cell r="K9112">
            <v>0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0</v>
          </cell>
          <cell r="Q9112">
            <v>0</v>
          </cell>
          <cell r="R9112">
            <v>0</v>
          </cell>
          <cell r="S9112">
            <v>0</v>
          </cell>
          <cell r="T9112">
            <v>0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0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  <cell r="AI9112">
            <v>0</v>
          </cell>
        </row>
        <row r="9113">
          <cell r="B9113">
            <v>0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0</v>
          </cell>
          <cell r="K9113">
            <v>0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0</v>
          </cell>
          <cell r="Q9113">
            <v>0</v>
          </cell>
          <cell r="R9113">
            <v>0</v>
          </cell>
          <cell r="S9113">
            <v>0</v>
          </cell>
          <cell r="T9113">
            <v>0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0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  <cell r="AI9113">
            <v>0</v>
          </cell>
        </row>
        <row r="9114">
          <cell r="B9114">
            <v>0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>
            <v>0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0</v>
          </cell>
          <cell r="S9114">
            <v>0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0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  <cell r="AI9114">
            <v>0</v>
          </cell>
        </row>
        <row r="9115">
          <cell r="B9115">
            <v>0</v>
          </cell>
          <cell r="C9115">
            <v>0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>
            <v>0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0</v>
          </cell>
          <cell r="S9115">
            <v>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0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  <cell r="AI9115">
            <v>0</v>
          </cell>
        </row>
        <row r="9116">
          <cell r="B9116">
            <v>0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>
            <v>0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0</v>
          </cell>
          <cell r="Q9116">
            <v>0</v>
          </cell>
          <cell r="R9116">
            <v>0</v>
          </cell>
          <cell r="S9116">
            <v>0</v>
          </cell>
          <cell r="T9116">
            <v>0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0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  <cell r="AI9116">
            <v>0</v>
          </cell>
        </row>
        <row r="9117">
          <cell r="B9117">
            <v>0</v>
          </cell>
          <cell r="C9117">
            <v>0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>
            <v>0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0</v>
          </cell>
          <cell r="Q9117">
            <v>0</v>
          </cell>
          <cell r="R9117">
            <v>0</v>
          </cell>
          <cell r="S9117">
            <v>0</v>
          </cell>
          <cell r="T9117">
            <v>0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0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  <cell r="AI9117">
            <v>0</v>
          </cell>
        </row>
        <row r="9118">
          <cell r="B9118">
            <v>0</v>
          </cell>
          <cell r="C9118">
            <v>0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  <cell r="J9118">
            <v>0</v>
          </cell>
          <cell r="K9118">
            <v>0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0</v>
          </cell>
          <cell r="Q9118">
            <v>0</v>
          </cell>
          <cell r="R9118">
            <v>0</v>
          </cell>
          <cell r="S9118">
            <v>0</v>
          </cell>
          <cell r="T9118">
            <v>0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0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  <cell r="AI9118">
            <v>0</v>
          </cell>
        </row>
        <row r="9119">
          <cell r="B9119">
            <v>0</v>
          </cell>
          <cell r="C9119">
            <v>0</v>
          </cell>
          <cell r="D9119">
            <v>0</v>
          </cell>
          <cell r="E9119">
            <v>0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  <cell r="J9119">
            <v>0</v>
          </cell>
          <cell r="K9119">
            <v>0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0</v>
          </cell>
          <cell r="Q9119">
            <v>0</v>
          </cell>
          <cell r="R9119">
            <v>0</v>
          </cell>
          <cell r="S9119">
            <v>0</v>
          </cell>
          <cell r="T9119">
            <v>0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0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  <cell r="AI9119">
            <v>0</v>
          </cell>
        </row>
        <row r="9120">
          <cell r="B9120">
            <v>0</v>
          </cell>
          <cell r="C9120">
            <v>0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>
            <v>0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0</v>
          </cell>
          <cell r="S9120">
            <v>0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0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  <cell r="AI9120">
            <v>0</v>
          </cell>
        </row>
        <row r="9121">
          <cell r="B9121">
            <v>0</v>
          </cell>
          <cell r="C9121">
            <v>0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>
            <v>0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0</v>
          </cell>
          <cell r="S9121">
            <v>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0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  <cell r="AI9121">
            <v>0</v>
          </cell>
        </row>
        <row r="9122">
          <cell r="B9122">
            <v>0</v>
          </cell>
          <cell r="C9122">
            <v>0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  <cell r="J9122">
            <v>0</v>
          </cell>
          <cell r="K9122">
            <v>0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0</v>
          </cell>
          <cell r="S9122">
            <v>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0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  <cell r="AI9122">
            <v>0</v>
          </cell>
        </row>
        <row r="9123">
          <cell r="B9123">
            <v>0</v>
          </cell>
          <cell r="C9123">
            <v>0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>
            <v>0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0</v>
          </cell>
          <cell r="S9123">
            <v>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0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  <cell r="AI9123">
            <v>0</v>
          </cell>
        </row>
        <row r="9124">
          <cell r="B9124">
            <v>0</v>
          </cell>
          <cell r="C9124">
            <v>0</v>
          </cell>
          <cell r="D9124">
            <v>0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  <cell r="J9124">
            <v>0</v>
          </cell>
          <cell r="K9124">
            <v>0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0</v>
          </cell>
          <cell r="S9124">
            <v>0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0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  <cell r="AI9124">
            <v>0</v>
          </cell>
        </row>
        <row r="9125">
          <cell r="B9125">
            <v>0</v>
          </cell>
          <cell r="C9125">
            <v>0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>
            <v>0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0</v>
          </cell>
          <cell r="S9125">
            <v>0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0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  <cell r="AI9125">
            <v>0</v>
          </cell>
        </row>
        <row r="9126">
          <cell r="B9126">
            <v>0</v>
          </cell>
          <cell r="C9126">
            <v>0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>
            <v>0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0</v>
          </cell>
          <cell r="S9126">
            <v>0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  <cell r="AI9126">
            <v>0</v>
          </cell>
        </row>
        <row r="9127">
          <cell r="B9127">
            <v>0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>
            <v>0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0</v>
          </cell>
          <cell r="S9127">
            <v>0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  <cell r="AI9127">
            <v>0</v>
          </cell>
        </row>
        <row r="9128">
          <cell r="B9128">
            <v>0</v>
          </cell>
          <cell r="C9128">
            <v>0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>
            <v>0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0</v>
          </cell>
          <cell r="Q9128">
            <v>0</v>
          </cell>
          <cell r="R9128">
            <v>0</v>
          </cell>
          <cell r="S9128">
            <v>0</v>
          </cell>
          <cell r="T9128">
            <v>0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  <cell r="AI9128">
            <v>0</v>
          </cell>
        </row>
        <row r="9129">
          <cell r="B9129">
            <v>0</v>
          </cell>
          <cell r="C9129">
            <v>0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>
            <v>0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0</v>
          </cell>
          <cell r="Q9129">
            <v>0</v>
          </cell>
          <cell r="R9129">
            <v>0</v>
          </cell>
          <cell r="S9129">
            <v>0</v>
          </cell>
          <cell r="T9129">
            <v>0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  <cell r="AI9129">
            <v>0</v>
          </cell>
        </row>
        <row r="9130">
          <cell r="B9130">
            <v>0</v>
          </cell>
          <cell r="C9130">
            <v>0</v>
          </cell>
          <cell r="D9130">
            <v>0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  <cell r="J9130">
            <v>0</v>
          </cell>
          <cell r="K9130">
            <v>0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0</v>
          </cell>
          <cell r="Q9130">
            <v>0</v>
          </cell>
          <cell r="R9130">
            <v>0</v>
          </cell>
          <cell r="S9130">
            <v>0</v>
          </cell>
          <cell r="T9130">
            <v>0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0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  <cell r="AG9130">
            <v>0</v>
          </cell>
          <cell r="AH9130">
            <v>0</v>
          </cell>
          <cell r="AI9130">
            <v>0</v>
          </cell>
        </row>
        <row r="9131">
          <cell r="B9131">
            <v>0</v>
          </cell>
          <cell r="C9131">
            <v>0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>
            <v>0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0</v>
          </cell>
          <cell r="Q9131">
            <v>0</v>
          </cell>
          <cell r="R9131">
            <v>0</v>
          </cell>
          <cell r="S9131">
            <v>0</v>
          </cell>
          <cell r="T9131">
            <v>0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0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  <cell r="AI9131">
            <v>0</v>
          </cell>
        </row>
        <row r="9132">
          <cell r="B9132">
            <v>0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>
            <v>0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0</v>
          </cell>
          <cell r="S9132">
            <v>0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0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  <cell r="AI9132">
            <v>0</v>
          </cell>
        </row>
        <row r="9133">
          <cell r="B9133">
            <v>0</v>
          </cell>
          <cell r="C9133">
            <v>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>
            <v>0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0</v>
          </cell>
          <cell r="Q9133">
            <v>0</v>
          </cell>
          <cell r="R9133">
            <v>0</v>
          </cell>
          <cell r="S9133">
            <v>0</v>
          </cell>
          <cell r="T9133">
            <v>0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0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  <cell r="AI9133">
            <v>0</v>
          </cell>
        </row>
        <row r="9134">
          <cell r="B9134">
            <v>0</v>
          </cell>
          <cell r="C9134">
            <v>0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>
            <v>0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0</v>
          </cell>
          <cell r="Q9134">
            <v>0</v>
          </cell>
          <cell r="R9134">
            <v>0</v>
          </cell>
          <cell r="S9134">
            <v>0</v>
          </cell>
          <cell r="T9134">
            <v>0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0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  <cell r="AI9134">
            <v>0</v>
          </cell>
        </row>
        <row r="9135">
          <cell r="B9135">
            <v>0</v>
          </cell>
          <cell r="C9135">
            <v>0</v>
          </cell>
          <cell r="D9135">
            <v>0</v>
          </cell>
          <cell r="E9135">
            <v>0</v>
          </cell>
          <cell r="F9135">
            <v>0</v>
          </cell>
          <cell r="G9135">
            <v>0</v>
          </cell>
          <cell r="H9135">
            <v>0</v>
          </cell>
          <cell r="I9135">
            <v>0</v>
          </cell>
          <cell r="J9135">
            <v>0</v>
          </cell>
          <cell r="K9135">
            <v>0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0</v>
          </cell>
          <cell r="Q9135">
            <v>0</v>
          </cell>
          <cell r="R9135">
            <v>0</v>
          </cell>
          <cell r="S9135">
            <v>0</v>
          </cell>
          <cell r="T9135">
            <v>0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0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  <cell r="AI9135">
            <v>0</v>
          </cell>
        </row>
        <row r="9136">
          <cell r="B9136">
            <v>0</v>
          </cell>
          <cell r="C9136">
            <v>0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  <cell r="I9136">
            <v>0</v>
          </cell>
          <cell r="J9136">
            <v>0</v>
          </cell>
          <cell r="K9136">
            <v>0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0</v>
          </cell>
          <cell r="Q9136">
            <v>0</v>
          </cell>
          <cell r="R9136">
            <v>0</v>
          </cell>
          <cell r="S9136">
            <v>0</v>
          </cell>
          <cell r="T9136">
            <v>0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0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  <cell r="AI9136">
            <v>0</v>
          </cell>
        </row>
        <row r="9137">
          <cell r="B9137">
            <v>0</v>
          </cell>
          <cell r="C9137">
            <v>0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>
            <v>0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0</v>
          </cell>
          <cell r="Q9137">
            <v>0</v>
          </cell>
          <cell r="R9137">
            <v>0</v>
          </cell>
          <cell r="S9137">
            <v>0</v>
          </cell>
          <cell r="T9137">
            <v>0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0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  <cell r="AI9137">
            <v>0</v>
          </cell>
        </row>
        <row r="9138">
          <cell r="B9138">
            <v>0</v>
          </cell>
          <cell r="C9138">
            <v>0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>
            <v>0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0</v>
          </cell>
          <cell r="Q9138">
            <v>0</v>
          </cell>
          <cell r="R9138">
            <v>0</v>
          </cell>
          <cell r="S9138">
            <v>0</v>
          </cell>
          <cell r="T9138">
            <v>0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0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  <cell r="AI9138">
            <v>0</v>
          </cell>
        </row>
        <row r="9139">
          <cell r="B9139">
            <v>0</v>
          </cell>
          <cell r="C9139">
            <v>0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>
            <v>0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0</v>
          </cell>
          <cell r="Q9139">
            <v>0</v>
          </cell>
          <cell r="R9139">
            <v>0</v>
          </cell>
          <cell r="S9139">
            <v>0</v>
          </cell>
          <cell r="T9139">
            <v>0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0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  <cell r="AI9139">
            <v>0</v>
          </cell>
        </row>
        <row r="9140">
          <cell r="B9140">
            <v>0</v>
          </cell>
          <cell r="C9140">
            <v>0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  <cell r="I9140">
            <v>0</v>
          </cell>
          <cell r="J9140">
            <v>0</v>
          </cell>
          <cell r="K9140">
            <v>0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0</v>
          </cell>
          <cell r="S9140">
            <v>0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0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  <cell r="AI9140">
            <v>0</v>
          </cell>
        </row>
        <row r="9141">
          <cell r="B9141">
            <v>0</v>
          </cell>
          <cell r="C9141">
            <v>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>
            <v>0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0</v>
          </cell>
          <cell r="Q9141">
            <v>0</v>
          </cell>
          <cell r="R9141">
            <v>0</v>
          </cell>
          <cell r="S9141">
            <v>0</v>
          </cell>
          <cell r="T9141">
            <v>0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0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  <cell r="AI9141">
            <v>0</v>
          </cell>
        </row>
        <row r="9142">
          <cell r="B9142">
            <v>0</v>
          </cell>
          <cell r="C9142">
            <v>0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>
            <v>0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0</v>
          </cell>
          <cell r="Q9142">
            <v>0</v>
          </cell>
          <cell r="R9142">
            <v>0</v>
          </cell>
          <cell r="S9142">
            <v>0</v>
          </cell>
          <cell r="T9142">
            <v>0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0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  <cell r="AI9142">
            <v>0</v>
          </cell>
        </row>
        <row r="9143">
          <cell r="B9143">
            <v>0</v>
          </cell>
          <cell r="C9143">
            <v>0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  <cell r="J9143">
            <v>0</v>
          </cell>
          <cell r="K9143">
            <v>0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0</v>
          </cell>
          <cell r="Q9143">
            <v>0</v>
          </cell>
          <cell r="R9143">
            <v>0</v>
          </cell>
          <cell r="S9143">
            <v>0</v>
          </cell>
          <cell r="T9143">
            <v>0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0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  <cell r="AI9143">
            <v>0</v>
          </cell>
        </row>
        <row r="9144">
          <cell r="B9144">
            <v>0</v>
          </cell>
          <cell r="C9144">
            <v>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  <cell r="I9144">
            <v>0</v>
          </cell>
          <cell r="J9144">
            <v>0</v>
          </cell>
          <cell r="K9144">
            <v>0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0</v>
          </cell>
          <cell r="Q9144">
            <v>0</v>
          </cell>
          <cell r="R9144">
            <v>0</v>
          </cell>
          <cell r="S9144">
            <v>0</v>
          </cell>
          <cell r="T9144">
            <v>0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0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  <cell r="AI9144">
            <v>0</v>
          </cell>
        </row>
        <row r="9145">
          <cell r="B9145">
            <v>0</v>
          </cell>
          <cell r="C9145">
            <v>0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0</v>
          </cell>
          <cell r="K9145">
            <v>0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0</v>
          </cell>
          <cell r="Q9145">
            <v>0</v>
          </cell>
          <cell r="R9145">
            <v>0</v>
          </cell>
          <cell r="S9145">
            <v>0</v>
          </cell>
          <cell r="T9145">
            <v>0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  <cell r="AI9145">
            <v>0</v>
          </cell>
        </row>
        <row r="9146">
          <cell r="B9146">
            <v>0</v>
          </cell>
          <cell r="C9146">
            <v>0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  <cell r="J9146">
            <v>0</v>
          </cell>
          <cell r="K9146">
            <v>0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0</v>
          </cell>
          <cell r="Q9146">
            <v>0</v>
          </cell>
          <cell r="R9146">
            <v>0</v>
          </cell>
          <cell r="S9146">
            <v>0</v>
          </cell>
          <cell r="T9146">
            <v>0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0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  <cell r="AI9146">
            <v>0</v>
          </cell>
        </row>
        <row r="9147">
          <cell r="B9147">
            <v>0</v>
          </cell>
          <cell r="C9147">
            <v>0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  <cell r="I9147">
            <v>0</v>
          </cell>
          <cell r="J9147">
            <v>0</v>
          </cell>
          <cell r="K9147">
            <v>0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0</v>
          </cell>
          <cell r="Q9147">
            <v>0</v>
          </cell>
          <cell r="R9147">
            <v>0</v>
          </cell>
          <cell r="S9147">
            <v>0</v>
          </cell>
          <cell r="T9147">
            <v>0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0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  <cell r="AI9147">
            <v>0</v>
          </cell>
        </row>
        <row r="9148">
          <cell r="B9148">
            <v>0</v>
          </cell>
          <cell r="C9148">
            <v>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>
            <v>0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0</v>
          </cell>
          <cell r="Q9148">
            <v>0</v>
          </cell>
          <cell r="R9148">
            <v>0</v>
          </cell>
          <cell r="S9148">
            <v>0</v>
          </cell>
          <cell r="T9148">
            <v>0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0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  <cell r="AI9148">
            <v>0</v>
          </cell>
        </row>
        <row r="9149">
          <cell r="B9149">
            <v>0</v>
          </cell>
          <cell r="C9149">
            <v>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>
            <v>0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0</v>
          </cell>
          <cell r="Q9149">
            <v>0</v>
          </cell>
          <cell r="R9149">
            <v>0</v>
          </cell>
          <cell r="S9149">
            <v>0</v>
          </cell>
          <cell r="T9149">
            <v>0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0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  <cell r="AI9149">
            <v>0</v>
          </cell>
        </row>
        <row r="9150">
          <cell r="B9150">
            <v>0</v>
          </cell>
          <cell r="C9150">
            <v>0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>
            <v>0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0</v>
          </cell>
          <cell r="Q9150">
            <v>0</v>
          </cell>
          <cell r="R9150">
            <v>0</v>
          </cell>
          <cell r="S9150">
            <v>0</v>
          </cell>
          <cell r="T9150">
            <v>0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0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  <cell r="AI9150">
            <v>0</v>
          </cell>
        </row>
        <row r="9151">
          <cell r="B9151">
            <v>0</v>
          </cell>
          <cell r="C9151">
            <v>0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>
            <v>0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0</v>
          </cell>
          <cell r="Q9151">
            <v>0</v>
          </cell>
          <cell r="R9151">
            <v>0</v>
          </cell>
          <cell r="S9151">
            <v>0</v>
          </cell>
          <cell r="T9151">
            <v>0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0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  <cell r="AI9151">
            <v>0</v>
          </cell>
        </row>
        <row r="9152">
          <cell r="B9152">
            <v>0</v>
          </cell>
          <cell r="C9152">
            <v>0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>
            <v>0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0</v>
          </cell>
          <cell r="Q9152">
            <v>0</v>
          </cell>
          <cell r="R9152">
            <v>0</v>
          </cell>
          <cell r="S9152">
            <v>0</v>
          </cell>
          <cell r="T9152">
            <v>0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0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  <cell r="AI9152">
            <v>0</v>
          </cell>
        </row>
        <row r="9153">
          <cell r="B9153">
            <v>0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>
            <v>0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0</v>
          </cell>
          <cell r="Q9153">
            <v>0</v>
          </cell>
          <cell r="R9153">
            <v>0</v>
          </cell>
          <cell r="S9153">
            <v>0</v>
          </cell>
          <cell r="T9153">
            <v>0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0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  <cell r="AI9153">
            <v>0</v>
          </cell>
        </row>
        <row r="9154">
          <cell r="B9154">
            <v>0</v>
          </cell>
          <cell r="C9154">
            <v>0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  <cell r="J9154">
            <v>0</v>
          </cell>
          <cell r="K9154">
            <v>0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0</v>
          </cell>
          <cell r="Q9154">
            <v>0</v>
          </cell>
          <cell r="R9154">
            <v>0</v>
          </cell>
          <cell r="S9154">
            <v>0</v>
          </cell>
          <cell r="T9154">
            <v>0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0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  <cell r="AG9154">
            <v>0</v>
          </cell>
          <cell r="AH9154">
            <v>0</v>
          </cell>
          <cell r="AI9154">
            <v>0</v>
          </cell>
        </row>
        <row r="9155">
          <cell r="B9155">
            <v>0</v>
          </cell>
          <cell r="C9155">
            <v>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>
            <v>0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0</v>
          </cell>
          <cell r="Q9155">
            <v>0</v>
          </cell>
          <cell r="R9155">
            <v>0</v>
          </cell>
          <cell r="S9155">
            <v>0</v>
          </cell>
          <cell r="T9155">
            <v>0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0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  <cell r="AI9155">
            <v>0</v>
          </cell>
        </row>
        <row r="9156">
          <cell r="B9156">
            <v>0</v>
          </cell>
          <cell r="C9156">
            <v>0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>
            <v>0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0</v>
          </cell>
          <cell r="Q9156">
            <v>0</v>
          </cell>
          <cell r="R9156">
            <v>0</v>
          </cell>
          <cell r="S9156">
            <v>0</v>
          </cell>
          <cell r="T9156">
            <v>0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0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  <cell r="AI9156">
            <v>0</v>
          </cell>
        </row>
        <row r="9157">
          <cell r="B9157">
            <v>0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>
            <v>0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0</v>
          </cell>
          <cell r="Q9157">
            <v>0</v>
          </cell>
          <cell r="R9157">
            <v>0</v>
          </cell>
          <cell r="S9157">
            <v>0</v>
          </cell>
          <cell r="T9157">
            <v>0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0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  <cell r="AI9157">
            <v>0</v>
          </cell>
        </row>
        <row r="9158">
          <cell r="B9158">
            <v>0</v>
          </cell>
          <cell r="C9158">
            <v>0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>
            <v>0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0</v>
          </cell>
          <cell r="Q9158">
            <v>0</v>
          </cell>
          <cell r="R9158">
            <v>0</v>
          </cell>
          <cell r="S9158">
            <v>0</v>
          </cell>
          <cell r="T9158">
            <v>0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0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  <cell r="AI9158">
            <v>0</v>
          </cell>
        </row>
        <row r="9159">
          <cell r="B9159">
            <v>0</v>
          </cell>
          <cell r="C9159">
            <v>0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>
            <v>0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0</v>
          </cell>
          <cell r="Q9159">
            <v>0</v>
          </cell>
          <cell r="R9159">
            <v>0</v>
          </cell>
          <cell r="S9159">
            <v>0</v>
          </cell>
          <cell r="T9159">
            <v>0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0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  <cell r="AI9159">
            <v>0</v>
          </cell>
        </row>
        <row r="9160">
          <cell r="B9160">
            <v>0</v>
          </cell>
          <cell r="C9160">
            <v>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>
            <v>0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0</v>
          </cell>
          <cell r="Q9160">
            <v>0</v>
          </cell>
          <cell r="R9160">
            <v>0</v>
          </cell>
          <cell r="S9160">
            <v>0</v>
          </cell>
          <cell r="T9160">
            <v>0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0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  <cell r="AI9160">
            <v>0</v>
          </cell>
        </row>
        <row r="9161">
          <cell r="B9161">
            <v>0</v>
          </cell>
          <cell r="C9161">
            <v>0</v>
          </cell>
          <cell r="D9161">
            <v>0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>
            <v>0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0</v>
          </cell>
          <cell r="Q9161">
            <v>0</v>
          </cell>
          <cell r="R9161">
            <v>0</v>
          </cell>
          <cell r="S9161">
            <v>0</v>
          </cell>
          <cell r="T9161">
            <v>0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0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  <cell r="AI9161">
            <v>0</v>
          </cell>
        </row>
        <row r="9162">
          <cell r="B9162">
            <v>0</v>
          </cell>
          <cell r="C9162">
            <v>0</v>
          </cell>
          <cell r="D9162">
            <v>0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  <cell r="J9162">
            <v>0</v>
          </cell>
          <cell r="K9162">
            <v>0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0</v>
          </cell>
          <cell r="Q9162">
            <v>0</v>
          </cell>
          <cell r="R9162">
            <v>0</v>
          </cell>
          <cell r="S9162">
            <v>0</v>
          </cell>
          <cell r="T9162">
            <v>0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0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  <cell r="AI9162">
            <v>0</v>
          </cell>
        </row>
        <row r="9163">
          <cell r="B9163">
            <v>0</v>
          </cell>
          <cell r="C9163">
            <v>0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0</v>
          </cell>
          <cell r="K9163">
            <v>0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0</v>
          </cell>
          <cell r="Q9163">
            <v>0</v>
          </cell>
          <cell r="R9163">
            <v>0</v>
          </cell>
          <cell r="S9163">
            <v>0</v>
          </cell>
          <cell r="T9163">
            <v>0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0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  <cell r="AI9163">
            <v>0</v>
          </cell>
        </row>
        <row r="9164">
          <cell r="B9164">
            <v>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>
            <v>0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0</v>
          </cell>
          <cell r="Q9164">
            <v>0</v>
          </cell>
          <cell r="R9164">
            <v>0</v>
          </cell>
          <cell r="S9164">
            <v>0</v>
          </cell>
          <cell r="T9164">
            <v>0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0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  <cell r="AI9164">
            <v>0</v>
          </cell>
        </row>
        <row r="9165">
          <cell r="B9165">
            <v>0</v>
          </cell>
          <cell r="C9165">
            <v>0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>
            <v>0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0</v>
          </cell>
          <cell r="Q9165">
            <v>0</v>
          </cell>
          <cell r="R9165">
            <v>0</v>
          </cell>
          <cell r="S9165">
            <v>0</v>
          </cell>
          <cell r="T9165">
            <v>0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0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  <cell r="AI9165">
            <v>0</v>
          </cell>
        </row>
        <row r="9166">
          <cell r="B9166">
            <v>0</v>
          </cell>
          <cell r="C9166">
            <v>0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>
            <v>0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0</v>
          </cell>
          <cell r="Q9166">
            <v>0</v>
          </cell>
          <cell r="R9166">
            <v>0</v>
          </cell>
          <cell r="S9166">
            <v>0</v>
          </cell>
          <cell r="T9166">
            <v>0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0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  <cell r="AI9166">
            <v>0</v>
          </cell>
        </row>
        <row r="9167">
          <cell r="B9167">
            <v>0</v>
          </cell>
          <cell r="C9167">
            <v>0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>
            <v>0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0</v>
          </cell>
          <cell r="Q9167">
            <v>0</v>
          </cell>
          <cell r="R9167">
            <v>0</v>
          </cell>
          <cell r="S9167">
            <v>0</v>
          </cell>
          <cell r="T9167">
            <v>0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0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  <cell r="AI9167">
            <v>0</v>
          </cell>
        </row>
        <row r="9168">
          <cell r="B9168">
            <v>0</v>
          </cell>
          <cell r="C9168">
            <v>0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0</v>
          </cell>
          <cell r="K9168">
            <v>0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0</v>
          </cell>
          <cell r="Q9168">
            <v>0</v>
          </cell>
          <cell r="R9168">
            <v>0</v>
          </cell>
          <cell r="S9168">
            <v>0</v>
          </cell>
          <cell r="T9168">
            <v>0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0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  <cell r="AI9168">
            <v>0</v>
          </cell>
        </row>
        <row r="9169">
          <cell r="B9169">
            <v>0</v>
          </cell>
          <cell r="C9169">
            <v>0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>
            <v>0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0</v>
          </cell>
          <cell r="Q9169">
            <v>0</v>
          </cell>
          <cell r="R9169">
            <v>0</v>
          </cell>
          <cell r="S9169">
            <v>0</v>
          </cell>
          <cell r="T9169">
            <v>0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  <cell r="AI9169">
            <v>0</v>
          </cell>
        </row>
        <row r="9170">
          <cell r="B9170">
            <v>0</v>
          </cell>
          <cell r="C9170">
            <v>0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>
            <v>0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0</v>
          </cell>
          <cell r="Q9170">
            <v>0</v>
          </cell>
          <cell r="R9170">
            <v>0</v>
          </cell>
          <cell r="S9170">
            <v>0</v>
          </cell>
          <cell r="T9170">
            <v>0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0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  <cell r="AI9170">
            <v>0</v>
          </cell>
        </row>
        <row r="9171">
          <cell r="B9171">
            <v>0</v>
          </cell>
          <cell r="C9171">
            <v>0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>
            <v>0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0</v>
          </cell>
          <cell r="Q9171">
            <v>0</v>
          </cell>
          <cell r="R9171">
            <v>0</v>
          </cell>
          <cell r="S9171">
            <v>0</v>
          </cell>
          <cell r="T9171">
            <v>0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0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  <cell r="AI9171">
            <v>0</v>
          </cell>
        </row>
        <row r="9172">
          <cell r="B9172">
            <v>0</v>
          </cell>
          <cell r="C9172">
            <v>0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>
            <v>0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0</v>
          </cell>
          <cell r="Q9172">
            <v>0</v>
          </cell>
          <cell r="R9172">
            <v>0</v>
          </cell>
          <cell r="S9172">
            <v>0</v>
          </cell>
          <cell r="T9172">
            <v>0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0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  <cell r="AI9172">
            <v>0</v>
          </cell>
        </row>
        <row r="9173">
          <cell r="B9173">
            <v>0</v>
          </cell>
          <cell r="C9173">
            <v>0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  <cell r="I9173">
            <v>0</v>
          </cell>
          <cell r="J9173">
            <v>0</v>
          </cell>
          <cell r="K9173">
            <v>0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0</v>
          </cell>
          <cell r="Q9173">
            <v>0</v>
          </cell>
          <cell r="R9173">
            <v>0</v>
          </cell>
          <cell r="S9173">
            <v>0</v>
          </cell>
          <cell r="T9173">
            <v>0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0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0</v>
          </cell>
        </row>
        <row r="9174">
          <cell r="B9174">
            <v>0</v>
          </cell>
          <cell r="C9174">
            <v>0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>
            <v>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0</v>
          </cell>
          <cell r="S9174">
            <v>0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0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  <cell r="AI9174">
            <v>0</v>
          </cell>
        </row>
        <row r="9175">
          <cell r="B9175">
            <v>0</v>
          </cell>
          <cell r="C9175">
            <v>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>
            <v>0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0</v>
          </cell>
          <cell r="Q9175">
            <v>0</v>
          </cell>
          <cell r="R9175">
            <v>0</v>
          </cell>
          <cell r="S9175">
            <v>0</v>
          </cell>
          <cell r="T9175">
            <v>0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0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  <cell r="AI9175">
            <v>0</v>
          </cell>
        </row>
        <row r="9176">
          <cell r="B9176">
            <v>0</v>
          </cell>
          <cell r="C9176">
            <v>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>
            <v>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0</v>
          </cell>
          <cell r="S9176">
            <v>0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0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  <cell r="AI9176">
            <v>0</v>
          </cell>
        </row>
        <row r="9177">
          <cell r="B9177">
            <v>0</v>
          </cell>
          <cell r="C9177">
            <v>0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>
            <v>0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0</v>
          </cell>
          <cell r="Q9177">
            <v>0</v>
          </cell>
          <cell r="R9177">
            <v>0</v>
          </cell>
          <cell r="S9177">
            <v>0</v>
          </cell>
          <cell r="T9177">
            <v>0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0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  <cell r="AI9177">
            <v>0</v>
          </cell>
        </row>
        <row r="9178">
          <cell r="B9178">
            <v>0</v>
          </cell>
          <cell r="C9178">
            <v>0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>
            <v>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0</v>
          </cell>
          <cell r="S9178">
            <v>0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0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  <cell r="AI9178">
            <v>0</v>
          </cell>
        </row>
        <row r="9179">
          <cell r="B9179">
            <v>0</v>
          </cell>
          <cell r="C9179">
            <v>0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>
            <v>0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0</v>
          </cell>
          <cell r="Q9179">
            <v>0</v>
          </cell>
          <cell r="R9179">
            <v>0</v>
          </cell>
          <cell r="S9179">
            <v>0</v>
          </cell>
          <cell r="T9179">
            <v>0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0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  <cell r="AI9179">
            <v>0</v>
          </cell>
        </row>
        <row r="9180">
          <cell r="B9180">
            <v>0</v>
          </cell>
          <cell r="C9180">
            <v>0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>
            <v>0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0</v>
          </cell>
          <cell r="Q9180">
            <v>0</v>
          </cell>
          <cell r="R9180">
            <v>0</v>
          </cell>
          <cell r="S9180">
            <v>0</v>
          </cell>
          <cell r="T9180">
            <v>0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0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  <cell r="AI9180">
            <v>0</v>
          </cell>
        </row>
        <row r="9181">
          <cell r="B9181">
            <v>0</v>
          </cell>
          <cell r="C9181">
            <v>0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>
            <v>0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0</v>
          </cell>
          <cell r="Q9181">
            <v>0</v>
          </cell>
          <cell r="R9181">
            <v>0</v>
          </cell>
          <cell r="S9181">
            <v>0</v>
          </cell>
          <cell r="T9181">
            <v>0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  <cell r="AI9181">
            <v>0</v>
          </cell>
        </row>
        <row r="9182">
          <cell r="B9182">
            <v>0</v>
          </cell>
          <cell r="C9182">
            <v>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>
            <v>0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0</v>
          </cell>
          <cell r="Q9182">
            <v>0</v>
          </cell>
          <cell r="R9182">
            <v>0</v>
          </cell>
          <cell r="S9182">
            <v>0</v>
          </cell>
          <cell r="T9182">
            <v>0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0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  <cell r="AI9182">
            <v>0</v>
          </cell>
        </row>
        <row r="9183">
          <cell r="B9183">
            <v>0</v>
          </cell>
          <cell r="C9183">
            <v>0</v>
          </cell>
          <cell r="D9183">
            <v>0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>
            <v>0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0</v>
          </cell>
          <cell r="Q9183">
            <v>0</v>
          </cell>
          <cell r="R9183">
            <v>0</v>
          </cell>
          <cell r="S9183">
            <v>0</v>
          </cell>
          <cell r="T9183">
            <v>0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0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  <cell r="AI9183">
            <v>0</v>
          </cell>
        </row>
        <row r="9184">
          <cell r="B9184">
            <v>0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>
            <v>0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0</v>
          </cell>
          <cell r="Q9184">
            <v>0</v>
          </cell>
          <cell r="R9184">
            <v>0</v>
          </cell>
          <cell r="S9184">
            <v>0</v>
          </cell>
          <cell r="T9184">
            <v>0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0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  <cell r="AI9184">
            <v>0</v>
          </cell>
        </row>
        <row r="9185">
          <cell r="B9185">
            <v>0</v>
          </cell>
          <cell r="C9185">
            <v>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>
            <v>0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0</v>
          </cell>
          <cell r="Q9185">
            <v>0</v>
          </cell>
          <cell r="R9185">
            <v>0</v>
          </cell>
          <cell r="S9185">
            <v>0</v>
          </cell>
          <cell r="T9185">
            <v>0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0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  <cell r="AI9185">
            <v>0</v>
          </cell>
        </row>
        <row r="9186">
          <cell r="B9186">
            <v>0</v>
          </cell>
          <cell r="C9186">
            <v>0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>
            <v>0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0</v>
          </cell>
          <cell r="Q9186">
            <v>0</v>
          </cell>
          <cell r="R9186">
            <v>0</v>
          </cell>
          <cell r="S9186">
            <v>0</v>
          </cell>
          <cell r="T9186">
            <v>0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0</v>
          </cell>
          <cell r="AA9186">
            <v>0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  <cell r="AI9186">
            <v>0</v>
          </cell>
        </row>
        <row r="9187">
          <cell r="B9187">
            <v>0</v>
          </cell>
          <cell r="C9187">
            <v>0</v>
          </cell>
          <cell r="D9187">
            <v>0</v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>
            <v>0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0</v>
          </cell>
          <cell r="Q9187">
            <v>0</v>
          </cell>
          <cell r="R9187">
            <v>0</v>
          </cell>
          <cell r="S9187">
            <v>0</v>
          </cell>
          <cell r="T9187">
            <v>0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0</v>
          </cell>
          <cell r="AA9187">
            <v>0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  <cell r="AI9187">
            <v>0</v>
          </cell>
        </row>
        <row r="9188">
          <cell r="B9188">
            <v>0</v>
          </cell>
          <cell r="C9188">
            <v>0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>
            <v>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0</v>
          </cell>
          <cell r="S9188">
            <v>0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0</v>
          </cell>
          <cell r="AA9188">
            <v>0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  <cell r="AG9188">
            <v>0</v>
          </cell>
          <cell r="AH9188">
            <v>0</v>
          </cell>
          <cell r="AI9188">
            <v>0</v>
          </cell>
        </row>
        <row r="9189">
          <cell r="B9189">
            <v>0</v>
          </cell>
          <cell r="C9189">
            <v>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>
            <v>0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0</v>
          </cell>
          <cell r="Q9189">
            <v>0</v>
          </cell>
          <cell r="R9189">
            <v>0</v>
          </cell>
          <cell r="S9189">
            <v>0</v>
          </cell>
          <cell r="T9189">
            <v>0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0</v>
          </cell>
          <cell r="AA9189">
            <v>0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  <cell r="AG9189">
            <v>0</v>
          </cell>
          <cell r="AH9189">
            <v>0</v>
          </cell>
          <cell r="AI9189">
            <v>0</v>
          </cell>
        </row>
        <row r="9190">
          <cell r="B9190">
            <v>0</v>
          </cell>
          <cell r="C9190">
            <v>0</v>
          </cell>
          <cell r="D9190">
            <v>0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  <cell r="J9190">
            <v>0</v>
          </cell>
          <cell r="K9190">
            <v>0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0</v>
          </cell>
          <cell r="Q9190">
            <v>0</v>
          </cell>
          <cell r="R9190">
            <v>0</v>
          </cell>
          <cell r="S9190">
            <v>0</v>
          </cell>
          <cell r="T9190">
            <v>0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0</v>
          </cell>
          <cell r="AA9190">
            <v>0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  <cell r="AI9190">
            <v>0</v>
          </cell>
        </row>
        <row r="9191">
          <cell r="B9191">
            <v>0</v>
          </cell>
          <cell r="C9191">
            <v>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>
            <v>0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0</v>
          </cell>
          <cell r="Q9191">
            <v>0</v>
          </cell>
          <cell r="R9191">
            <v>0</v>
          </cell>
          <cell r="S9191">
            <v>0</v>
          </cell>
          <cell r="T9191">
            <v>0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0</v>
          </cell>
          <cell r="AA9191">
            <v>0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  <cell r="AI9191">
            <v>0</v>
          </cell>
        </row>
        <row r="9192">
          <cell r="B9192">
            <v>0</v>
          </cell>
          <cell r="C9192">
            <v>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>
            <v>0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0</v>
          </cell>
          <cell r="Q9192">
            <v>0</v>
          </cell>
          <cell r="R9192">
            <v>0</v>
          </cell>
          <cell r="S9192">
            <v>0</v>
          </cell>
          <cell r="T9192">
            <v>0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0</v>
          </cell>
          <cell r="AA9192">
            <v>0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  <cell r="AG9192">
            <v>0</v>
          </cell>
          <cell r="AH9192">
            <v>0</v>
          </cell>
          <cell r="AI9192">
            <v>0</v>
          </cell>
        </row>
        <row r="9193">
          <cell r="B9193">
            <v>0</v>
          </cell>
          <cell r="C9193">
            <v>0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>
            <v>0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0</v>
          </cell>
          <cell r="Q9193">
            <v>0</v>
          </cell>
          <cell r="R9193">
            <v>0</v>
          </cell>
          <cell r="S9193">
            <v>0</v>
          </cell>
          <cell r="T9193">
            <v>0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0</v>
          </cell>
          <cell r="AA9193">
            <v>0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  <cell r="AI9193">
            <v>0</v>
          </cell>
        </row>
        <row r="9194">
          <cell r="B9194">
            <v>0</v>
          </cell>
          <cell r="C9194">
            <v>0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>
            <v>0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0</v>
          </cell>
          <cell r="Q9194">
            <v>0</v>
          </cell>
          <cell r="R9194">
            <v>0</v>
          </cell>
          <cell r="S9194">
            <v>0</v>
          </cell>
          <cell r="T9194">
            <v>0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0</v>
          </cell>
          <cell r="AA9194">
            <v>0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  <cell r="AI9194">
            <v>0</v>
          </cell>
        </row>
        <row r="9195">
          <cell r="B9195">
            <v>0</v>
          </cell>
          <cell r="C9195">
            <v>0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>
            <v>0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0</v>
          </cell>
          <cell r="Q9195">
            <v>0</v>
          </cell>
          <cell r="R9195">
            <v>0</v>
          </cell>
          <cell r="S9195">
            <v>0</v>
          </cell>
          <cell r="T9195">
            <v>0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0</v>
          </cell>
          <cell r="AA9195">
            <v>0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  <cell r="AI9195">
            <v>0</v>
          </cell>
        </row>
        <row r="9196">
          <cell r="B9196">
            <v>0</v>
          </cell>
          <cell r="C9196">
            <v>0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>
            <v>0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0</v>
          </cell>
          <cell r="Q9196">
            <v>0</v>
          </cell>
          <cell r="R9196">
            <v>0</v>
          </cell>
          <cell r="S9196">
            <v>0</v>
          </cell>
          <cell r="T9196">
            <v>0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0</v>
          </cell>
          <cell r="AA9196">
            <v>0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  <cell r="AI9196">
            <v>0</v>
          </cell>
        </row>
        <row r="9197">
          <cell r="B9197">
            <v>0</v>
          </cell>
          <cell r="C9197">
            <v>0</v>
          </cell>
          <cell r="D9197">
            <v>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  <cell r="J9197">
            <v>0</v>
          </cell>
          <cell r="K9197">
            <v>0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0</v>
          </cell>
          <cell r="Q9197">
            <v>0</v>
          </cell>
          <cell r="R9197">
            <v>0</v>
          </cell>
          <cell r="S9197">
            <v>0</v>
          </cell>
          <cell r="T9197">
            <v>0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0</v>
          </cell>
          <cell r="AA9197">
            <v>0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  <cell r="AI9197">
            <v>0</v>
          </cell>
        </row>
        <row r="9198">
          <cell r="B9198">
            <v>0</v>
          </cell>
          <cell r="C9198">
            <v>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  <cell r="J9198">
            <v>0</v>
          </cell>
          <cell r="K9198">
            <v>0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0</v>
          </cell>
          <cell r="Q9198">
            <v>0</v>
          </cell>
          <cell r="R9198">
            <v>0</v>
          </cell>
          <cell r="S9198">
            <v>0</v>
          </cell>
          <cell r="T9198">
            <v>0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0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  <cell r="AG9198">
            <v>0</v>
          </cell>
          <cell r="AH9198">
            <v>0</v>
          </cell>
          <cell r="AI9198">
            <v>0</v>
          </cell>
        </row>
        <row r="9199">
          <cell r="B9199">
            <v>0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>
            <v>0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0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0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  <cell r="AG9199">
            <v>0</v>
          </cell>
          <cell r="AH9199">
            <v>0</v>
          </cell>
          <cell r="AI9199">
            <v>0</v>
          </cell>
        </row>
        <row r="9200">
          <cell r="B9200">
            <v>0</v>
          </cell>
          <cell r="C9200">
            <v>0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>
            <v>0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0</v>
          </cell>
          <cell r="Q9200">
            <v>0</v>
          </cell>
          <cell r="R9200">
            <v>0</v>
          </cell>
          <cell r="S9200">
            <v>0</v>
          </cell>
          <cell r="T9200">
            <v>0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0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  <cell r="AG9200">
            <v>0</v>
          </cell>
          <cell r="AH9200">
            <v>0</v>
          </cell>
          <cell r="AI9200">
            <v>0</v>
          </cell>
        </row>
        <row r="9201">
          <cell r="B9201">
            <v>0</v>
          </cell>
          <cell r="C9201">
            <v>0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>
            <v>0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0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0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  <cell r="AG9201">
            <v>0</v>
          </cell>
          <cell r="AH9201">
            <v>0</v>
          </cell>
          <cell r="AI9201">
            <v>0</v>
          </cell>
        </row>
        <row r="9202">
          <cell r="B9202">
            <v>0</v>
          </cell>
          <cell r="C9202">
            <v>0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>
            <v>0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0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0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  <cell r="AG9202">
            <v>0</v>
          </cell>
          <cell r="AH9202">
            <v>0</v>
          </cell>
          <cell r="AI9202">
            <v>0</v>
          </cell>
        </row>
        <row r="9203">
          <cell r="B9203">
            <v>0</v>
          </cell>
          <cell r="C9203">
            <v>0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>
            <v>0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0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0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  <cell r="AG9203">
            <v>0</v>
          </cell>
          <cell r="AH9203">
            <v>0</v>
          </cell>
          <cell r="AI9203">
            <v>0</v>
          </cell>
        </row>
        <row r="9204">
          <cell r="B9204">
            <v>0</v>
          </cell>
          <cell r="C9204">
            <v>0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  <cell r="J9204">
            <v>0</v>
          </cell>
          <cell r="K9204">
            <v>0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0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0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  <cell r="AG9204">
            <v>0</v>
          </cell>
          <cell r="AH9204">
            <v>0</v>
          </cell>
          <cell r="AI9204">
            <v>0</v>
          </cell>
        </row>
        <row r="9205">
          <cell r="B9205">
            <v>0</v>
          </cell>
          <cell r="C9205">
            <v>0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  <cell r="J9205">
            <v>0</v>
          </cell>
          <cell r="K9205">
            <v>0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0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0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  <cell r="AG9205">
            <v>0</v>
          </cell>
          <cell r="AH9205">
            <v>0</v>
          </cell>
          <cell r="AI9205">
            <v>0</v>
          </cell>
        </row>
        <row r="9206">
          <cell r="B9206">
            <v>0</v>
          </cell>
          <cell r="C9206">
            <v>0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>
            <v>0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0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0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  <cell r="AG9206">
            <v>0</v>
          </cell>
          <cell r="AH9206">
            <v>0</v>
          </cell>
          <cell r="AI9206">
            <v>0</v>
          </cell>
        </row>
        <row r="9207">
          <cell r="B9207">
            <v>0</v>
          </cell>
          <cell r="C9207">
            <v>0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>
            <v>0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0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0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  <cell r="AG9207">
            <v>0</v>
          </cell>
          <cell r="AH9207">
            <v>0</v>
          </cell>
          <cell r="AI9207">
            <v>0</v>
          </cell>
        </row>
        <row r="9208">
          <cell r="B9208">
            <v>0</v>
          </cell>
          <cell r="C9208">
            <v>0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  <cell r="J9208">
            <v>0</v>
          </cell>
          <cell r="K9208">
            <v>0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0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0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  <cell r="AG9208">
            <v>0</v>
          </cell>
          <cell r="AH9208">
            <v>0</v>
          </cell>
          <cell r="AI9208">
            <v>0</v>
          </cell>
        </row>
        <row r="9209">
          <cell r="B9209">
            <v>0</v>
          </cell>
          <cell r="C9209">
            <v>0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>
            <v>0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0</v>
          </cell>
          <cell r="Q9209">
            <v>0</v>
          </cell>
          <cell r="R9209">
            <v>0</v>
          </cell>
          <cell r="S9209">
            <v>0</v>
          </cell>
          <cell r="T9209">
            <v>0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0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  <cell r="AG9209">
            <v>0</v>
          </cell>
          <cell r="AH9209">
            <v>0</v>
          </cell>
          <cell r="AI9209">
            <v>0</v>
          </cell>
        </row>
        <row r="9210">
          <cell r="B9210">
            <v>0</v>
          </cell>
          <cell r="C9210">
            <v>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  <cell r="I9210">
            <v>0</v>
          </cell>
          <cell r="J9210">
            <v>0</v>
          </cell>
          <cell r="K9210">
            <v>0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0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0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  <cell r="AG9210">
            <v>0</v>
          </cell>
          <cell r="AH9210">
            <v>0</v>
          </cell>
          <cell r="AI9210">
            <v>0</v>
          </cell>
        </row>
        <row r="9211">
          <cell r="B9211">
            <v>0</v>
          </cell>
          <cell r="C9211">
            <v>0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>
            <v>0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0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0</v>
          </cell>
          <cell r="AA9211">
            <v>0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  <cell r="AG9211">
            <v>0</v>
          </cell>
          <cell r="AH9211">
            <v>0</v>
          </cell>
          <cell r="AI9211">
            <v>0</v>
          </cell>
        </row>
        <row r="9212">
          <cell r="B9212">
            <v>0</v>
          </cell>
          <cell r="C9212">
            <v>0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>
            <v>0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0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0</v>
          </cell>
          <cell r="AA9212">
            <v>0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  <cell r="AG9212">
            <v>0</v>
          </cell>
          <cell r="AH9212">
            <v>0</v>
          </cell>
          <cell r="AI9212">
            <v>0</v>
          </cell>
        </row>
        <row r="9213">
          <cell r="B9213">
            <v>0</v>
          </cell>
          <cell r="C9213">
            <v>0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0</v>
          </cell>
          <cell r="K9213">
            <v>0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0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  <cell r="AG9213">
            <v>0</v>
          </cell>
          <cell r="AH9213">
            <v>0</v>
          </cell>
          <cell r="AI9213">
            <v>0</v>
          </cell>
        </row>
        <row r="9214">
          <cell r="B9214">
            <v>0</v>
          </cell>
          <cell r="C9214">
            <v>0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>
            <v>0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0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0</v>
          </cell>
          <cell r="AA9214">
            <v>0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  <cell r="AI9214">
            <v>0</v>
          </cell>
        </row>
        <row r="9215">
          <cell r="B9215">
            <v>0</v>
          </cell>
          <cell r="C9215">
            <v>0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>
            <v>0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0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0</v>
          </cell>
          <cell r="AA9215">
            <v>0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  <cell r="AG9215">
            <v>0</v>
          </cell>
          <cell r="AH9215">
            <v>0</v>
          </cell>
          <cell r="AI9215">
            <v>0</v>
          </cell>
        </row>
        <row r="9216">
          <cell r="B9216">
            <v>0</v>
          </cell>
          <cell r="C9216">
            <v>0</v>
          </cell>
          <cell r="D9216">
            <v>0</v>
          </cell>
          <cell r="E9216">
            <v>0</v>
          </cell>
          <cell r="F9216">
            <v>0</v>
          </cell>
          <cell r="G9216">
            <v>0</v>
          </cell>
          <cell r="H9216">
            <v>0</v>
          </cell>
          <cell r="I9216">
            <v>0</v>
          </cell>
          <cell r="J9216">
            <v>0</v>
          </cell>
          <cell r="K9216">
            <v>0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0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0</v>
          </cell>
          <cell r="AA9216">
            <v>0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  <cell r="AI9216">
            <v>0</v>
          </cell>
        </row>
        <row r="9217">
          <cell r="B9217">
            <v>0</v>
          </cell>
          <cell r="C9217">
            <v>0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>
            <v>0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0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0</v>
          </cell>
          <cell r="AA9217">
            <v>0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  <cell r="AI9217">
            <v>0</v>
          </cell>
        </row>
        <row r="9218">
          <cell r="B9218">
            <v>0</v>
          </cell>
          <cell r="C9218">
            <v>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>
            <v>0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0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0</v>
          </cell>
          <cell r="AA9218">
            <v>0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  <cell r="AI9218">
            <v>0</v>
          </cell>
        </row>
        <row r="9219">
          <cell r="B9219">
            <v>0</v>
          </cell>
          <cell r="C9219">
            <v>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>
            <v>0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0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0</v>
          </cell>
          <cell r="AA9219">
            <v>0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  <cell r="AI9219">
            <v>0</v>
          </cell>
        </row>
        <row r="9220">
          <cell r="B9220">
            <v>0</v>
          </cell>
          <cell r="C9220">
            <v>0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>
            <v>0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0</v>
          </cell>
          <cell r="Q9220">
            <v>0</v>
          </cell>
          <cell r="R9220">
            <v>0</v>
          </cell>
          <cell r="S9220">
            <v>0</v>
          </cell>
          <cell r="T9220">
            <v>0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0</v>
          </cell>
          <cell r="AA9220">
            <v>0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  <cell r="AG9220">
            <v>0</v>
          </cell>
          <cell r="AH9220">
            <v>0</v>
          </cell>
          <cell r="AI9220">
            <v>0</v>
          </cell>
        </row>
        <row r="9221">
          <cell r="B9221">
            <v>0</v>
          </cell>
          <cell r="C9221">
            <v>0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  <cell r="J9221">
            <v>0</v>
          </cell>
          <cell r="K9221">
            <v>0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0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0</v>
          </cell>
          <cell r="AA9221">
            <v>0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  <cell r="AI9221">
            <v>0</v>
          </cell>
        </row>
        <row r="9222">
          <cell r="B9222">
            <v>0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  <cell r="J9222">
            <v>0</v>
          </cell>
          <cell r="K9222">
            <v>0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0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0</v>
          </cell>
          <cell r="AA9222">
            <v>0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  <cell r="AG9222">
            <v>0</v>
          </cell>
          <cell r="AH9222">
            <v>0</v>
          </cell>
          <cell r="AI9222">
            <v>0</v>
          </cell>
        </row>
        <row r="9223">
          <cell r="B9223">
            <v>0</v>
          </cell>
          <cell r="C9223">
            <v>0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>
            <v>0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0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0</v>
          </cell>
          <cell r="AA9223">
            <v>0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  <cell r="AG9223">
            <v>0</v>
          </cell>
          <cell r="AH9223">
            <v>0</v>
          </cell>
          <cell r="AI9223">
            <v>0</v>
          </cell>
        </row>
        <row r="9224"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>
            <v>0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0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0</v>
          </cell>
          <cell r="AA9224">
            <v>0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  <cell r="AG9224">
            <v>0</v>
          </cell>
          <cell r="AH9224">
            <v>0</v>
          </cell>
          <cell r="AI9224">
            <v>0</v>
          </cell>
        </row>
        <row r="9225">
          <cell r="B9225">
            <v>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>
            <v>0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0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0</v>
          </cell>
          <cell r="AA9225">
            <v>0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  <cell r="AG9225">
            <v>0</v>
          </cell>
          <cell r="AH9225">
            <v>0</v>
          </cell>
          <cell r="AI9225">
            <v>0</v>
          </cell>
        </row>
        <row r="9226">
          <cell r="B9226">
            <v>0</v>
          </cell>
          <cell r="C9226">
            <v>0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  <cell r="I9226">
            <v>0</v>
          </cell>
          <cell r="J9226">
            <v>0</v>
          </cell>
          <cell r="K9226">
            <v>0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0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0</v>
          </cell>
          <cell r="AA9226">
            <v>0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  <cell r="AG9226">
            <v>0</v>
          </cell>
          <cell r="AH9226">
            <v>0</v>
          </cell>
          <cell r="AI9226">
            <v>0</v>
          </cell>
        </row>
        <row r="9227">
          <cell r="B9227">
            <v>0</v>
          </cell>
          <cell r="C9227">
            <v>0</v>
          </cell>
          <cell r="D9227">
            <v>0</v>
          </cell>
          <cell r="E9227">
            <v>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  <cell r="J9227">
            <v>0</v>
          </cell>
          <cell r="K9227">
            <v>0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0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0</v>
          </cell>
          <cell r="AA9227">
            <v>0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  <cell r="AG9227">
            <v>0</v>
          </cell>
          <cell r="AH9227">
            <v>0</v>
          </cell>
          <cell r="AI9227">
            <v>0</v>
          </cell>
        </row>
        <row r="9228">
          <cell r="B9228">
            <v>0</v>
          </cell>
          <cell r="C9228">
            <v>0</v>
          </cell>
          <cell r="D9228">
            <v>0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  <cell r="J9228">
            <v>0</v>
          </cell>
          <cell r="K9228">
            <v>0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0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0</v>
          </cell>
          <cell r="AA9228">
            <v>0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  <cell r="AG9228">
            <v>0</v>
          </cell>
          <cell r="AH9228">
            <v>0</v>
          </cell>
          <cell r="AI9228">
            <v>0</v>
          </cell>
        </row>
        <row r="9229">
          <cell r="B9229">
            <v>0</v>
          </cell>
          <cell r="C9229">
            <v>0</v>
          </cell>
          <cell r="D9229">
            <v>0</v>
          </cell>
          <cell r="E9229">
            <v>0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  <cell r="J9229">
            <v>0</v>
          </cell>
          <cell r="K9229">
            <v>0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0</v>
          </cell>
          <cell r="AA9229">
            <v>0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  <cell r="AG9229">
            <v>0</v>
          </cell>
          <cell r="AH9229">
            <v>0</v>
          </cell>
          <cell r="AI9229">
            <v>0</v>
          </cell>
        </row>
        <row r="9230">
          <cell r="B9230">
            <v>0</v>
          </cell>
          <cell r="C9230">
            <v>0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  <cell r="J9230">
            <v>0</v>
          </cell>
          <cell r="K9230">
            <v>0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0</v>
          </cell>
          <cell r="AA9230">
            <v>0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  <cell r="AG9230">
            <v>0</v>
          </cell>
          <cell r="AH9230">
            <v>0</v>
          </cell>
          <cell r="AI9230">
            <v>0</v>
          </cell>
        </row>
        <row r="9231">
          <cell r="B9231">
            <v>0</v>
          </cell>
          <cell r="C9231">
            <v>0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  <cell r="J9231">
            <v>0</v>
          </cell>
          <cell r="K9231">
            <v>0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0</v>
          </cell>
          <cell r="Q9231">
            <v>0</v>
          </cell>
          <cell r="R9231">
            <v>0</v>
          </cell>
          <cell r="S9231">
            <v>0</v>
          </cell>
          <cell r="T9231">
            <v>0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0</v>
          </cell>
          <cell r="AA9231">
            <v>0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  <cell r="AG9231">
            <v>0</v>
          </cell>
          <cell r="AH9231">
            <v>0</v>
          </cell>
          <cell r="AI9231">
            <v>0</v>
          </cell>
        </row>
        <row r="9232">
          <cell r="B9232">
            <v>0</v>
          </cell>
          <cell r="C9232">
            <v>0</v>
          </cell>
          <cell r="D9232">
            <v>0</v>
          </cell>
          <cell r="E9232">
            <v>0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  <cell r="J9232">
            <v>0</v>
          </cell>
          <cell r="K9232">
            <v>0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0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  <cell r="AG9232">
            <v>0</v>
          </cell>
          <cell r="AH9232">
            <v>0</v>
          </cell>
          <cell r="AI9232">
            <v>0</v>
          </cell>
        </row>
        <row r="9233">
          <cell r="B9233">
            <v>0</v>
          </cell>
          <cell r="C9233">
            <v>0</v>
          </cell>
          <cell r="D9233">
            <v>0</v>
          </cell>
          <cell r="E9233">
            <v>0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  <cell r="J9233">
            <v>0</v>
          </cell>
          <cell r="K9233">
            <v>0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0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  <cell r="AG9233">
            <v>0</v>
          </cell>
          <cell r="AH9233">
            <v>0</v>
          </cell>
          <cell r="AI9233">
            <v>0</v>
          </cell>
        </row>
        <row r="9234">
          <cell r="B9234">
            <v>0</v>
          </cell>
          <cell r="C9234">
            <v>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>
            <v>0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0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  <cell r="AG9234">
            <v>0</v>
          </cell>
          <cell r="AH9234">
            <v>0</v>
          </cell>
          <cell r="AI9234">
            <v>0</v>
          </cell>
        </row>
        <row r="9235">
          <cell r="B9235">
            <v>0</v>
          </cell>
          <cell r="C9235">
            <v>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>
            <v>0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0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  <cell r="AG9235">
            <v>0</v>
          </cell>
          <cell r="AH9235">
            <v>0</v>
          </cell>
          <cell r="AI9235">
            <v>0</v>
          </cell>
        </row>
        <row r="9236">
          <cell r="B9236">
            <v>0</v>
          </cell>
          <cell r="C9236">
            <v>0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>
            <v>0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  <cell r="AG9236">
            <v>0</v>
          </cell>
          <cell r="AH9236">
            <v>0</v>
          </cell>
          <cell r="AI9236">
            <v>0</v>
          </cell>
        </row>
        <row r="9237">
          <cell r="B9237">
            <v>0</v>
          </cell>
          <cell r="C9237">
            <v>0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>
            <v>0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0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  <cell r="AG9237">
            <v>0</v>
          </cell>
          <cell r="AH9237">
            <v>0</v>
          </cell>
          <cell r="AI9237">
            <v>0</v>
          </cell>
        </row>
        <row r="9238">
          <cell r="B9238">
            <v>0</v>
          </cell>
          <cell r="C9238">
            <v>0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>
            <v>0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0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0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  <cell r="AG9238">
            <v>0</v>
          </cell>
          <cell r="AH9238">
            <v>0</v>
          </cell>
          <cell r="AI9238">
            <v>0</v>
          </cell>
        </row>
        <row r="9239">
          <cell r="B9239">
            <v>0</v>
          </cell>
          <cell r="C9239">
            <v>0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>
            <v>0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0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0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  <cell r="AG9239">
            <v>0</v>
          </cell>
          <cell r="AH9239">
            <v>0</v>
          </cell>
          <cell r="AI9239">
            <v>0</v>
          </cell>
        </row>
        <row r="9240"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>
            <v>0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0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0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  <cell r="AI9240">
            <v>0</v>
          </cell>
        </row>
        <row r="9241">
          <cell r="B9241">
            <v>0</v>
          </cell>
          <cell r="C9241">
            <v>0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>
            <v>0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0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  <cell r="AI9241">
            <v>0</v>
          </cell>
        </row>
        <row r="9242">
          <cell r="B9242">
            <v>0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>
            <v>0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0</v>
          </cell>
          <cell r="Q9242">
            <v>0</v>
          </cell>
          <cell r="R9242">
            <v>0</v>
          </cell>
          <cell r="S9242">
            <v>0</v>
          </cell>
          <cell r="T9242">
            <v>0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0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  <cell r="AI9242">
            <v>0</v>
          </cell>
        </row>
        <row r="9243">
          <cell r="B9243">
            <v>0</v>
          </cell>
          <cell r="C9243">
            <v>0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>
            <v>0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0</v>
          </cell>
          <cell r="Q9243">
            <v>0</v>
          </cell>
          <cell r="R9243">
            <v>0</v>
          </cell>
          <cell r="S9243">
            <v>0</v>
          </cell>
          <cell r="T9243">
            <v>0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0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  <cell r="AI9243">
            <v>0</v>
          </cell>
        </row>
        <row r="9244"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>
            <v>0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0</v>
          </cell>
          <cell r="Q9244">
            <v>0</v>
          </cell>
          <cell r="R9244">
            <v>0</v>
          </cell>
          <cell r="S9244">
            <v>0</v>
          </cell>
          <cell r="T9244">
            <v>0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0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  <cell r="AI9244">
            <v>0</v>
          </cell>
        </row>
        <row r="9245">
          <cell r="B9245">
            <v>0</v>
          </cell>
          <cell r="C9245">
            <v>0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>
            <v>0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0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0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  <cell r="AI9245">
            <v>0</v>
          </cell>
        </row>
        <row r="9246">
          <cell r="B9246">
            <v>0</v>
          </cell>
          <cell r="C9246">
            <v>0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>
            <v>0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0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  <cell r="AI9246">
            <v>0</v>
          </cell>
        </row>
        <row r="9247">
          <cell r="B9247">
            <v>0</v>
          </cell>
          <cell r="C9247">
            <v>0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>
            <v>0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0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0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  <cell r="AG9247">
            <v>0</v>
          </cell>
          <cell r="AH9247">
            <v>0</v>
          </cell>
          <cell r="AI9247">
            <v>0</v>
          </cell>
        </row>
        <row r="9248">
          <cell r="B9248">
            <v>0</v>
          </cell>
          <cell r="C9248">
            <v>0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>
            <v>0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0</v>
          </cell>
          <cell r="Q9248">
            <v>0</v>
          </cell>
          <cell r="R9248">
            <v>0</v>
          </cell>
          <cell r="S9248">
            <v>0</v>
          </cell>
          <cell r="T9248">
            <v>0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0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  <cell r="AI9248">
            <v>0</v>
          </cell>
        </row>
        <row r="9249">
          <cell r="B9249">
            <v>0</v>
          </cell>
          <cell r="C9249">
            <v>0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>
            <v>0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0</v>
          </cell>
          <cell r="Q9249">
            <v>0</v>
          </cell>
          <cell r="R9249">
            <v>0</v>
          </cell>
          <cell r="S9249">
            <v>0</v>
          </cell>
          <cell r="T9249">
            <v>0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0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  <cell r="AG9249">
            <v>0</v>
          </cell>
          <cell r="AH9249">
            <v>0</v>
          </cell>
          <cell r="AI9249">
            <v>0</v>
          </cell>
        </row>
        <row r="9250">
          <cell r="B9250">
            <v>0</v>
          </cell>
          <cell r="C9250">
            <v>0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>
            <v>0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0</v>
          </cell>
          <cell r="Q9250">
            <v>0</v>
          </cell>
          <cell r="R9250">
            <v>0</v>
          </cell>
          <cell r="S9250">
            <v>0</v>
          </cell>
          <cell r="T9250">
            <v>0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0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  <cell r="AG9250">
            <v>0</v>
          </cell>
          <cell r="AH9250">
            <v>0</v>
          </cell>
          <cell r="AI9250">
            <v>0</v>
          </cell>
        </row>
        <row r="9251">
          <cell r="B9251">
            <v>0</v>
          </cell>
          <cell r="C9251">
            <v>0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>
            <v>0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0</v>
          </cell>
          <cell r="Q9251">
            <v>0</v>
          </cell>
          <cell r="R9251">
            <v>0</v>
          </cell>
          <cell r="S9251">
            <v>0</v>
          </cell>
          <cell r="T9251">
            <v>0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0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  <cell r="AG9251">
            <v>0</v>
          </cell>
          <cell r="AH9251">
            <v>0</v>
          </cell>
          <cell r="AI9251">
            <v>0</v>
          </cell>
        </row>
        <row r="9252">
          <cell r="B9252">
            <v>0</v>
          </cell>
          <cell r="C9252">
            <v>0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>
            <v>0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0</v>
          </cell>
          <cell r="Q9252">
            <v>0</v>
          </cell>
          <cell r="R9252">
            <v>0</v>
          </cell>
          <cell r="S9252">
            <v>0</v>
          </cell>
          <cell r="T9252">
            <v>0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0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  <cell r="AG9252">
            <v>0</v>
          </cell>
          <cell r="AH9252">
            <v>0</v>
          </cell>
          <cell r="AI9252">
            <v>0</v>
          </cell>
        </row>
        <row r="9253">
          <cell r="B9253">
            <v>0</v>
          </cell>
          <cell r="C9253">
            <v>0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>
            <v>0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0</v>
          </cell>
          <cell r="Q9253">
            <v>0</v>
          </cell>
          <cell r="R9253">
            <v>0</v>
          </cell>
          <cell r="S9253">
            <v>0</v>
          </cell>
          <cell r="T9253">
            <v>0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0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  <cell r="AG9253">
            <v>0</v>
          </cell>
          <cell r="AH9253">
            <v>0</v>
          </cell>
          <cell r="AI9253">
            <v>0</v>
          </cell>
        </row>
        <row r="9254">
          <cell r="B9254">
            <v>0</v>
          </cell>
          <cell r="C9254">
            <v>0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>
            <v>0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0</v>
          </cell>
          <cell r="Q9254">
            <v>0</v>
          </cell>
          <cell r="R9254">
            <v>0</v>
          </cell>
          <cell r="S9254">
            <v>0</v>
          </cell>
          <cell r="T9254">
            <v>0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  <cell r="AG9254">
            <v>0</v>
          </cell>
          <cell r="AH9254">
            <v>0</v>
          </cell>
          <cell r="AI9254">
            <v>0</v>
          </cell>
        </row>
        <row r="9255">
          <cell r="B9255">
            <v>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>
            <v>0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0</v>
          </cell>
          <cell r="Q9255">
            <v>0</v>
          </cell>
          <cell r="R9255">
            <v>0</v>
          </cell>
          <cell r="S9255">
            <v>0</v>
          </cell>
          <cell r="T9255">
            <v>0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0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  <cell r="AG9255">
            <v>0</v>
          </cell>
          <cell r="AH9255">
            <v>0</v>
          </cell>
          <cell r="AI9255">
            <v>0</v>
          </cell>
        </row>
        <row r="9256">
          <cell r="B9256">
            <v>0</v>
          </cell>
          <cell r="C9256">
            <v>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>
            <v>0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0</v>
          </cell>
          <cell r="Q9256">
            <v>0</v>
          </cell>
          <cell r="R9256">
            <v>0</v>
          </cell>
          <cell r="S9256">
            <v>0</v>
          </cell>
          <cell r="T9256">
            <v>0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0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  <cell r="AG9256">
            <v>0</v>
          </cell>
          <cell r="AH9256">
            <v>0</v>
          </cell>
          <cell r="AI9256">
            <v>0</v>
          </cell>
        </row>
        <row r="9257">
          <cell r="B9257">
            <v>0</v>
          </cell>
          <cell r="C9257">
            <v>0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>
            <v>0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0</v>
          </cell>
          <cell r="Q9257">
            <v>0</v>
          </cell>
          <cell r="R9257">
            <v>0</v>
          </cell>
          <cell r="S9257">
            <v>0</v>
          </cell>
          <cell r="T9257">
            <v>0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0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  <cell r="AG9257">
            <v>0</v>
          </cell>
          <cell r="AH9257">
            <v>0</v>
          </cell>
          <cell r="AI9257">
            <v>0</v>
          </cell>
        </row>
        <row r="9258">
          <cell r="B9258">
            <v>0</v>
          </cell>
          <cell r="C9258">
            <v>0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>
            <v>0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0</v>
          </cell>
          <cell r="Q9258">
            <v>0</v>
          </cell>
          <cell r="R9258">
            <v>0</v>
          </cell>
          <cell r="S9258">
            <v>0</v>
          </cell>
          <cell r="T9258">
            <v>0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0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  <cell r="AG9258">
            <v>0</v>
          </cell>
          <cell r="AH9258">
            <v>0</v>
          </cell>
          <cell r="AI9258">
            <v>0</v>
          </cell>
        </row>
        <row r="9259">
          <cell r="B9259">
            <v>0</v>
          </cell>
          <cell r="C9259">
            <v>0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>
            <v>0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0</v>
          </cell>
          <cell r="Q9259">
            <v>0</v>
          </cell>
          <cell r="R9259">
            <v>0</v>
          </cell>
          <cell r="S9259">
            <v>0</v>
          </cell>
          <cell r="T9259">
            <v>0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0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  <cell r="AG9259">
            <v>0</v>
          </cell>
          <cell r="AH9259">
            <v>0</v>
          </cell>
          <cell r="AI9259">
            <v>0</v>
          </cell>
        </row>
        <row r="9260">
          <cell r="B9260">
            <v>0</v>
          </cell>
          <cell r="C9260">
            <v>0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>
            <v>0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0</v>
          </cell>
          <cell r="Q9260">
            <v>0</v>
          </cell>
          <cell r="R9260">
            <v>0</v>
          </cell>
          <cell r="S9260">
            <v>0</v>
          </cell>
          <cell r="T9260">
            <v>0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0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  <cell r="AG9260">
            <v>0</v>
          </cell>
          <cell r="AH9260">
            <v>0</v>
          </cell>
          <cell r="AI9260">
            <v>0</v>
          </cell>
        </row>
        <row r="9261">
          <cell r="B9261">
            <v>0</v>
          </cell>
          <cell r="C9261">
            <v>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>
            <v>0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0</v>
          </cell>
          <cell r="Q9261">
            <v>0</v>
          </cell>
          <cell r="R9261">
            <v>0</v>
          </cell>
          <cell r="S9261">
            <v>0</v>
          </cell>
          <cell r="T9261">
            <v>0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0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  <cell r="AG9261">
            <v>0</v>
          </cell>
          <cell r="AH9261">
            <v>0</v>
          </cell>
          <cell r="AI9261">
            <v>0</v>
          </cell>
        </row>
        <row r="9262">
          <cell r="B9262">
            <v>0</v>
          </cell>
          <cell r="C9262">
            <v>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>
            <v>0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0</v>
          </cell>
          <cell r="Q9262">
            <v>0</v>
          </cell>
          <cell r="R9262">
            <v>0</v>
          </cell>
          <cell r="S9262">
            <v>0</v>
          </cell>
          <cell r="T9262">
            <v>0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  <cell r="AG9262">
            <v>0</v>
          </cell>
          <cell r="AH9262">
            <v>0</v>
          </cell>
          <cell r="AI9262">
            <v>0</v>
          </cell>
        </row>
        <row r="9263">
          <cell r="B9263">
            <v>0</v>
          </cell>
          <cell r="C9263">
            <v>0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>
            <v>0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0</v>
          </cell>
          <cell r="Q9263">
            <v>0</v>
          </cell>
          <cell r="R9263">
            <v>0</v>
          </cell>
          <cell r="S9263">
            <v>0</v>
          </cell>
          <cell r="T9263">
            <v>0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0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  <cell r="AG9263">
            <v>0</v>
          </cell>
          <cell r="AH9263">
            <v>0</v>
          </cell>
          <cell r="AI9263">
            <v>0</v>
          </cell>
        </row>
        <row r="9264">
          <cell r="B9264">
            <v>0</v>
          </cell>
          <cell r="C9264">
            <v>0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>
            <v>0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0</v>
          </cell>
          <cell r="Q9264">
            <v>0</v>
          </cell>
          <cell r="R9264">
            <v>0</v>
          </cell>
          <cell r="S9264">
            <v>0</v>
          </cell>
          <cell r="T9264">
            <v>0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  <cell r="AG9264">
            <v>0</v>
          </cell>
          <cell r="AH9264">
            <v>0</v>
          </cell>
          <cell r="AI9264">
            <v>0</v>
          </cell>
        </row>
        <row r="9265">
          <cell r="B9265">
            <v>0</v>
          </cell>
          <cell r="C9265">
            <v>0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>
            <v>0</v>
          </cell>
          <cell r="K9265">
            <v>0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0</v>
          </cell>
          <cell r="Q9265">
            <v>0</v>
          </cell>
          <cell r="R9265">
            <v>0</v>
          </cell>
          <cell r="S9265">
            <v>0</v>
          </cell>
          <cell r="T9265">
            <v>0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0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  <cell r="AG9265">
            <v>0</v>
          </cell>
          <cell r="AH9265">
            <v>0</v>
          </cell>
          <cell r="AI9265">
            <v>0</v>
          </cell>
        </row>
        <row r="9266">
          <cell r="B9266">
            <v>0</v>
          </cell>
          <cell r="C9266">
            <v>0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>
            <v>0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0</v>
          </cell>
          <cell r="S9266">
            <v>0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0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  <cell r="AG9266">
            <v>0</v>
          </cell>
          <cell r="AH9266">
            <v>0</v>
          </cell>
          <cell r="AI9266">
            <v>0</v>
          </cell>
        </row>
        <row r="9267">
          <cell r="B9267">
            <v>0</v>
          </cell>
          <cell r="C9267">
            <v>0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>
            <v>0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0</v>
          </cell>
          <cell r="Q9267">
            <v>0</v>
          </cell>
          <cell r="R9267">
            <v>0</v>
          </cell>
          <cell r="S9267">
            <v>0</v>
          </cell>
          <cell r="T9267">
            <v>0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0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  <cell r="AG9267">
            <v>0</v>
          </cell>
          <cell r="AH9267">
            <v>0</v>
          </cell>
          <cell r="AI9267">
            <v>0</v>
          </cell>
        </row>
        <row r="9268">
          <cell r="B9268">
            <v>0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>
            <v>0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0</v>
          </cell>
          <cell r="Q9268">
            <v>0</v>
          </cell>
          <cell r="R9268">
            <v>0</v>
          </cell>
          <cell r="S9268">
            <v>0</v>
          </cell>
          <cell r="T9268">
            <v>0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0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  <cell r="AG9268">
            <v>0</v>
          </cell>
          <cell r="AH9268">
            <v>0</v>
          </cell>
          <cell r="AI9268">
            <v>0</v>
          </cell>
        </row>
        <row r="9269">
          <cell r="B9269">
            <v>0</v>
          </cell>
          <cell r="C9269">
            <v>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>
            <v>0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0</v>
          </cell>
          <cell r="Q9269">
            <v>0</v>
          </cell>
          <cell r="R9269">
            <v>0</v>
          </cell>
          <cell r="S9269">
            <v>0</v>
          </cell>
          <cell r="T9269">
            <v>0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0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  <cell r="AI9269">
            <v>0</v>
          </cell>
        </row>
        <row r="9270">
          <cell r="B9270">
            <v>0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>
            <v>0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0</v>
          </cell>
          <cell r="Q9270">
            <v>0</v>
          </cell>
          <cell r="R9270">
            <v>0</v>
          </cell>
          <cell r="S9270">
            <v>0</v>
          </cell>
          <cell r="T9270">
            <v>0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  <cell r="AG9270">
            <v>0</v>
          </cell>
          <cell r="AH9270">
            <v>0</v>
          </cell>
          <cell r="AI9270">
            <v>0</v>
          </cell>
        </row>
        <row r="9271">
          <cell r="B9271">
            <v>0</v>
          </cell>
          <cell r="C9271">
            <v>0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>
            <v>0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0</v>
          </cell>
          <cell r="Q9271">
            <v>0</v>
          </cell>
          <cell r="R9271">
            <v>0</v>
          </cell>
          <cell r="S9271">
            <v>0</v>
          </cell>
          <cell r="T9271">
            <v>0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  <cell r="AI9271">
            <v>0</v>
          </cell>
        </row>
        <row r="9272">
          <cell r="B9272">
            <v>0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0</v>
          </cell>
          <cell r="K9272">
            <v>0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0</v>
          </cell>
          <cell r="Q9272">
            <v>0</v>
          </cell>
          <cell r="R9272">
            <v>0</v>
          </cell>
          <cell r="S9272">
            <v>0</v>
          </cell>
          <cell r="T9272">
            <v>0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0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  <cell r="AI9272">
            <v>0</v>
          </cell>
        </row>
        <row r="9273">
          <cell r="B9273">
            <v>0</v>
          </cell>
          <cell r="C9273">
            <v>0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>
            <v>0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0</v>
          </cell>
          <cell r="Q9273">
            <v>0</v>
          </cell>
          <cell r="R9273">
            <v>0</v>
          </cell>
          <cell r="S9273">
            <v>0</v>
          </cell>
          <cell r="T9273">
            <v>0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0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  <cell r="AG9273">
            <v>0</v>
          </cell>
          <cell r="AH9273">
            <v>0</v>
          </cell>
          <cell r="AI9273">
            <v>0</v>
          </cell>
        </row>
        <row r="9274">
          <cell r="B9274">
            <v>0</v>
          </cell>
          <cell r="C9274">
            <v>0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>
            <v>0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0</v>
          </cell>
          <cell r="Q9274">
            <v>0</v>
          </cell>
          <cell r="R9274">
            <v>0</v>
          </cell>
          <cell r="S9274">
            <v>0</v>
          </cell>
          <cell r="T9274">
            <v>0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0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0</v>
          </cell>
        </row>
        <row r="9275">
          <cell r="B9275">
            <v>0</v>
          </cell>
          <cell r="C9275">
            <v>0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>
            <v>0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0</v>
          </cell>
          <cell r="Q9275">
            <v>0</v>
          </cell>
          <cell r="R9275">
            <v>0</v>
          </cell>
          <cell r="S9275">
            <v>0</v>
          </cell>
          <cell r="T9275">
            <v>0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0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  <cell r="AG9275">
            <v>0</v>
          </cell>
          <cell r="AH9275">
            <v>0</v>
          </cell>
          <cell r="AI9275">
            <v>0</v>
          </cell>
        </row>
        <row r="9276">
          <cell r="B9276">
            <v>0</v>
          </cell>
          <cell r="C9276">
            <v>0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  <cell r="J9276">
            <v>0</v>
          </cell>
          <cell r="K9276">
            <v>0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0</v>
          </cell>
          <cell r="Q9276">
            <v>0</v>
          </cell>
          <cell r="R9276">
            <v>0</v>
          </cell>
          <cell r="S9276">
            <v>0</v>
          </cell>
          <cell r="T9276">
            <v>0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0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  <cell r="AG9276">
            <v>0</v>
          </cell>
          <cell r="AH9276">
            <v>0</v>
          </cell>
          <cell r="AI9276">
            <v>0</v>
          </cell>
        </row>
        <row r="9277"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>
            <v>0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0</v>
          </cell>
          <cell r="Q9277">
            <v>0</v>
          </cell>
          <cell r="R9277">
            <v>0</v>
          </cell>
          <cell r="S9277">
            <v>0</v>
          </cell>
          <cell r="T9277">
            <v>0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0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  <cell r="AG9277">
            <v>0</v>
          </cell>
          <cell r="AH9277">
            <v>0</v>
          </cell>
          <cell r="AI9277">
            <v>0</v>
          </cell>
        </row>
        <row r="9278"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>
            <v>0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0</v>
          </cell>
          <cell r="Q9278">
            <v>0</v>
          </cell>
          <cell r="R9278">
            <v>0</v>
          </cell>
          <cell r="S9278">
            <v>0</v>
          </cell>
          <cell r="T9278">
            <v>0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  <cell r="AG9278">
            <v>0</v>
          </cell>
          <cell r="AH9278">
            <v>0</v>
          </cell>
          <cell r="AI9278">
            <v>0</v>
          </cell>
        </row>
        <row r="9279">
          <cell r="B9279">
            <v>0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>
            <v>0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0</v>
          </cell>
          <cell r="Q9279">
            <v>0</v>
          </cell>
          <cell r="R9279">
            <v>0</v>
          </cell>
          <cell r="S9279">
            <v>0</v>
          </cell>
          <cell r="T9279">
            <v>0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0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  <cell r="AG9279">
            <v>0</v>
          </cell>
          <cell r="AH9279">
            <v>0</v>
          </cell>
          <cell r="AI9279">
            <v>0</v>
          </cell>
        </row>
        <row r="9280">
          <cell r="B9280">
            <v>0</v>
          </cell>
          <cell r="C9280">
            <v>0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>
            <v>0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0</v>
          </cell>
          <cell r="Q9280">
            <v>0</v>
          </cell>
          <cell r="R9280">
            <v>0</v>
          </cell>
          <cell r="S9280">
            <v>0</v>
          </cell>
          <cell r="T9280">
            <v>0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  <cell r="AG9280">
            <v>0</v>
          </cell>
          <cell r="AH9280">
            <v>0</v>
          </cell>
          <cell r="AI9280">
            <v>0</v>
          </cell>
        </row>
        <row r="9281">
          <cell r="B9281">
            <v>0</v>
          </cell>
          <cell r="C9281">
            <v>0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>
            <v>0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0</v>
          </cell>
          <cell r="Q9281">
            <v>0</v>
          </cell>
          <cell r="R9281">
            <v>0</v>
          </cell>
          <cell r="S9281">
            <v>0</v>
          </cell>
          <cell r="T9281">
            <v>0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  <cell r="AG9281">
            <v>0</v>
          </cell>
          <cell r="AH9281">
            <v>0</v>
          </cell>
          <cell r="AI9281">
            <v>0</v>
          </cell>
        </row>
        <row r="9282">
          <cell r="B9282">
            <v>0</v>
          </cell>
          <cell r="C9282">
            <v>0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>
            <v>0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0</v>
          </cell>
          <cell r="Q9282">
            <v>0</v>
          </cell>
          <cell r="R9282">
            <v>0</v>
          </cell>
          <cell r="S9282">
            <v>0</v>
          </cell>
          <cell r="T9282">
            <v>0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  <cell r="AG9282">
            <v>0</v>
          </cell>
          <cell r="AH9282">
            <v>0</v>
          </cell>
          <cell r="AI9282">
            <v>0</v>
          </cell>
        </row>
        <row r="9283">
          <cell r="B9283">
            <v>0</v>
          </cell>
          <cell r="C9283">
            <v>0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  <cell r="J9283">
            <v>0</v>
          </cell>
          <cell r="K9283">
            <v>0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0</v>
          </cell>
          <cell r="Q9283">
            <v>0</v>
          </cell>
          <cell r="R9283">
            <v>0</v>
          </cell>
          <cell r="S9283">
            <v>0</v>
          </cell>
          <cell r="T9283">
            <v>0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  <cell r="AG9283">
            <v>0</v>
          </cell>
          <cell r="AH9283">
            <v>0</v>
          </cell>
          <cell r="AI9283">
            <v>0</v>
          </cell>
        </row>
        <row r="9284">
          <cell r="B9284">
            <v>0</v>
          </cell>
          <cell r="C9284">
            <v>0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  <cell r="J9284">
            <v>0</v>
          </cell>
          <cell r="K9284">
            <v>0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0</v>
          </cell>
          <cell r="Q9284">
            <v>0</v>
          </cell>
          <cell r="R9284">
            <v>0</v>
          </cell>
          <cell r="S9284">
            <v>0</v>
          </cell>
          <cell r="T9284">
            <v>0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  <cell r="AG9284">
            <v>0</v>
          </cell>
          <cell r="AH9284">
            <v>0</v>
          </cell>
          <cell r="AI9284">
            <v>0</v>
          </cell>
        </row>
        <row r="9285">
          <cell r="B9285">
            <v>0</v>
          </cell>
          <cell r="C9285">
            <v>0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>
            <v>0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0</v>
          </cell>
          <cell r="Q9285">
            <v>0</v>
          </cell>
          <cell r="R9285">
            <v>0</v>
          </cell>
          <cell r="S9285">
            <v>0</v>
          </cell>
          <cell r="T9285">
            <v>0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  <cell r="AG9285">
            <v>0</v>
          </cell>
          <cell r="AH9285">
            <v>0</v>
          </cell>
          <cell r="AI9285">
            <v>0</v>
          </cell>
        </row>
        <row r="9286">
          <cell r="B9286">
            <v>0</v>
          </cell>
          <cell r="C9286">
            <v>0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>
            <v>0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0</v>
          </cell>
          <cell r="Q9286">
            <v>0</v>
          </cell>
          <cell r="R9286">
            <v>0</v>
          </cell>
          <cell r="S9286">
            <v>0</v>
          </cell>
          <cell r="T9286">
            <v>0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  <cell r="AG9286">
            <v>0</v>
          </cell>
          <cell r="AH9286">
            <v>0</v>
          </cell>
          <cell r="AI9286">
            <v>0</v>
          </cell>
        </row>
        <row r="9287">
          <cell r="B9287">
            <v>0</v>
          </cell>
          <cell r="C9287">
            <v>0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>
            <v>0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0</v>
          </cell>
          <cell r="Q9287">
            <v>0</v>
          </cell>
          <cell r="R9287">
            <v>0</v>
          </cell>
          <cell r="S9287">
            <v>0</v>
          </cell>
          <cell r="T9287">
            <v>0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  <cell r="AG9287">
            <v>0</v>
          </cell>
          <cell r="AH9287">
            <v>0</v>
          </cell>
          <cell r="AI9287">
            <v>0</v>
          </cell>
        </row>
        <row r="9288">
          <cell r="B9288">
            <v>0</v>
          </cell>
          <cell r="C9288">
            <v>0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>
            <v>0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0</v>
          </cell>
          <cell r="Q9288">
            <v>0</v>
          </cell>
          <cell r="R9288">
            <v>0</v>
          </cell>
          <cell r="S9288">
            <v>0</v>
          </cell>
          <cell r="T9288">
            <v>0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0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  <cell r="AG9288">
            <v>0</v>
          </cell>
          <cell r="AH9288">
            <v>0</v>
          </cell>
          <cell r="AI9288">
            <v>0</v>
          </cell>
        </row>
        <row r="9289">
          <cell r="B9289">
            <v>0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>
            <v>0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0</v>
          </cell>
          <cell r="Q9289">
            <v>0</v>
          </cell>
          <cell r="R9289">
            <v>0</v>
          </cell>
          <cell r="S9289">
            <v>0</v>
          </cell>
          <cell r="T9289">
            <v>0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0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  <cell r="AG9289">
            <v>0</v>
          </cell>
          <cell r="AH9289">
            <v>0</v>
          </cell>
          <cell r="AI9289">
            <v>0</v>
          </cell>
        </row>
        <row r="9290">
          <cell r="B9290">
            <v>0</v>
          </cell>
          <cell r="C9290">
            <v>0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  <cell r="J9290">
            <v>0</v>
          </cell>
          <cell r="K9290">
            <v>0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0</v>
          </cell>
          <cell r="Q9290">
            <v>0</v>
          </cell>
          <cell r="R9290">
            <v>0</v>
          </cell>
          <cell r="S9290">
            <v>0</v>
          </cell>
          <cell r="T9290">
            <v>0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0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  <cell r="AI9290">
            <v>0</v>
          </cell>
        </row>
        <row r="9291">
          <cell r="B9291">
            <v>0</v>
          </cell>
          <cell r="C9291">
            <v>0</v>
          </cell>
          <cell r="D9291">
            <v>0</v>
          </cell>
          <cell r="E9291">
            <v>0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  <cell r="J9291">
            <v>0</v>
          </cell>
          <cell r="K9291">
            <v>0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0</v>
          </cell>
          <cell r="Q9291">
            <v>0</v>
          </cell>
          <cell r="R9291">
            <v>0</v>
          </cell>
          <cell r="S9291">
            <v>0</v>
          </cell>
          <cell r="T9291">
            <v>0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0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  <cell r="AI9291">
            <v>0</v>
          </cell>
        </row>
        <row r="9292">
          <cell r="B9292">
            <v>0</v>
          </cell>
          <cell r="C9292">
            <v>0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>
            <v>0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0</v>
          </cell>
          <cell r="Q9292">
            <v>0</v>
          </cell>
          <cell r="R9292">
            <v>0</v>
          </cell>
          <cell r="S9292">
            <v>0</v>
          </cell>
          <cell r="T9292">
            <v>0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0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  <cell r="AI9292">
            <v>0</v>
          </cell>
        </row>
        <row r="9293">
          <cell r="B9293">
            <v>0</v>
          </cell>
          <cell r="C9293">
            <v>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>
            <v>0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0</v>
          </cell>
          <cell r="Q9293">
            <v>0</v>
          </cell>
          <cell r="R9293">
            <v>0</v>
          </cell>
          <cell r="S9293">
            <v>0</v>
          </cell>
          <cell r="T9293">
            <v>0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0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  <cell r="AG9293">
            <v>0</v>
          </cell>
          <cell r="AH9293">
            <v>0</v>
          </cell>
          <cell r="AI9293">
            <v>0</v>
          </cell>
        </row>
        <row r="9294">
          <cell r="B9294">
            <v>0</v>
          </cell>
          <cell r="C9294">
            <v>0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  <cell r="J9294">
            <v>0</v>
          </cell>
          <cell r="K9294">
            <v>0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0</v>
          </cell>
          <cell r="Q9294">
            <v>0</v>
          </cell>
          <cell r="R9294">
            <v>0</v>
          </cell>
          <cell r="S9294">
            <v>0</v>
          </cell>
          <cell r="T9294">
            <v>0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0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  <cell r="AG9294">
            <v>0</v>
          </cell>
          <cell r="AH9294">
            <v>0</v>
          </cell>
          <cell r="AI9294">
            <v>0</v>
          </cell>
        </row>
        <row r="9295">
          <cell r="B9295">
            <v>0</v>
          </cell>
          <cell r="C9295">
            <v>0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>
            <v>0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0</v>
          </cell>
          <cell r="Q9295">
            <v>0</v>
          </cell>
          <cell r="R9295">
            <v>0</v>
          </cell>
          <cell r="S9295">
            <v>0</v>
          </cell>
          <cell r="T9295">
            <v>0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  <cell r="AG9295">
            <v>0</v>
          </cell>
          <cell r="AH9295">
            <v>0</v>
          </cell>
          <cell r="AI9295">
            <v>0</v>
          </cell>
        </row>
        <row r="9296">
          <cell r="B9296">
            <v>0</v>
          </cell>
          <cell r="C9296">
            <v>0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  <cell r="J9296">
            <v>0</v>
          </cell>
          <cell r="K9296">
            <v>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0</v>
          </cell>
          <cell r="S9296">
            <v>0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0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  <cell r="AG9296">
            <v>0</v>
          </cell>
          <cell r="AH9296">
            <v>0</v>
          </cell>
          <cell r="AI9296">
            <v>0</v>
          </cell>
        </row>
        <row r="9297">
          <cell r="B9297">
            <v>0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>
            <v>0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0</v>
          </cell>
          <cell r="Q9297">
            <v>0</v>
          </cell>
          <cell r="R9297">
            <v>0</v>
          </cell>
          <cell r="S9297">
            <v>0</v>
          </cell>
          <cell r="T9297">
            <v>0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0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  <cell r="AG9297">
            <v>0</v>
          </cell>
          <cell r="AH9297">
            <v>0</v>
          </cell>
          <cell r="AI9297">
            <v>0</v>
          </cell>
        </row>
        <row r="9298">
          <cell r="B9298">
            <v>0</v>
          </cell>
          <cell r="C9298">
            <v>0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>
            <v>0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0</v>
          </cell>
          <cell r="Q9298">
            <v>0</v>
          </cell>
          <cell r="R9298">
            <v>0</v>
          </cell>
          <cell r="S9298">
            <v>0</v>
          </cell>
          <cell r="T9298">
            <v>0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0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  <cell r="AG9298">
            <v>0</v>
          </cell>
          <cell r="AH9298">
            <v>0</v>
          </cell>
          <cell r="AI9298">
            <v>0</v>
          </cell>
        </row>
        <row r="9299">
          <cell r="B9299">
            <v>0</v>
          </cell>
          <cell r="C9299">
            <v>0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>
            <v>0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0</v>
          </cell>
          <cell r="Q9299">
            <v>0</v>
          </cell>
          <cell r="R9299">
            <v>0</v>
          </cell>
          <cell r="S9299">
            <v>0</v>
          </cell>
          <cell r="T9299">
            <v>0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0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  <cell r="AI9299">
            <v>0</v>
          </cell>
        </row>
        <row r="9300">
          <cell r="B9300">
            <v>0</v>
          </cell>
          <cell r="C9300">
            <v>0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>
            <v>0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0</v>
          </cell>
          <cell r="Q9300">
            <v>0</v>
          </cell>
          <cell r="R9300">
            <v>0</v>
          </cell>
          <cell r="S9300">
            <v>0</v>
          </cell>
          <cell r="T9300">
            <v>0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0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  <cell r="AI9300">
            <v>0</v>
          </cell>
        </row>
        <row r="9301">
          <cell r="B9301">
            <v>0</v>
          </cell>
          <cell r="C9301">
            <v>0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>
            <v>0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0</v>
          </cell>
          <cell r="Q9301">
            <v>0</v>
          </cell>
          <cell r="R9301">
            <v>0</v>
          </cell>
          <cell r="S9301">
            <v>0</v>
          </cell>
          <cell r="T9301">
            <v>0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0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  <cell r="AI9301">
            <v>0</v>
          </cell>
        </row>
        <row r="9302">
          <cell r="B9302">
            <v>0</v>
          </cell>
          <cell r="C9302">
            <v>0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>
            <v>0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0</v>
          </cell>
          <cell r="Q9302">
            <v>0</v>
          </cell>
          <cell r="R9302">
            <v>0</v>
          </cell>
          <cell r="S9302">
            <v>0</v>
          </cell>
          <cell r="T9302">
            <v>0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0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  <cell r="AI9302">
            <v>0</v>
          </cell>
        </row>
        <row r="9303">
          <cell r="B9303">
            <v>0</v>
          </cell>
          <cell r="C9303">
            <v>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>
            <v>0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0</v>
          </cell>
          <cell r="Q9303">
            <v>0</v>
          </cell>
          <cell r="R9303">
            <v>0</v>
          </cell>
          <cell r="S9303">
            <v>0</v>
          </cell>
          <cell r="T9303">
            <v>0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0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  <cell r="AG9303">
            <v>0</v>
          </cell>
          <cell r="AH9303">
            <v>0</v>
          </cell>
          <cell r="AI9303">
            <v>0</v>
          </cell>
        </row>
        <row r="9304">
          <cell r="B9304">
            <v>0</v>
          </cell>
          <cell r="C9304">
            <v>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>
            <v>0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0</v>
          </cell>
          <cell r="Q9304">
            <v>0</v>
          </cell>
          <cell r="R9304">
            <v>0</v>
          </cell>
          <cell r="S9304">
            <v>0</v>
          </cell>
          <cell r="T9304">
            <v>0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0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  <cell r="AI9304">
            <v>0</v>
          </cell>
        </row>
        <row r="9305">
          <cell r="B9305">
            <v>0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>
            <v>0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0</v>
          </cell>
          <cell r="Q9305">
            <v>0</v>
          </cell>
          <cell r="R9305">
            <v>0</v>
          </cell>
          <cell r="S9305">
            <v>0</v>
          </cell>
          <cell r="T9305">
            <v>0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0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  <cell r="AI9305">
            <v>0</v>
          </cell>
        </row>
        <row r="9306">
          <cell r="B9306">
            <v>0</v>
          </cell>
          <cell r="C9306">
            <v>0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>
            <v>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0</v>
          </cell>
          <cell r="Q9306">
            <v>0</v>
          </cell>
          <cell r="R9306">
            <v>0</v>
          </cell>
          <cell r="S9306">
            <v>0</v>
          </cell>
          <cell r="T9306">
            <v>0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0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  <cell r="AI9306">
            <v>0</v>
          </cell>
        </row>
        <row r="9307">
          <cell r="B9307">
            <v>0</v>
          </cell>
          <cell r="C9307">
            <v>0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  <cell r="J9307">
            <v>0</v>
          </cell>
          <cell r="K9307">
            <v>0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0</v>
          </cell>
          <cell r="Q9307">
            <v>0</v>
          </cell>
          <cell r="R9307">
            <v>0</v>
          </cell>
          <cell r="S9307">
            <v>0</v>
          </cell>
          <cell r="T9307">
            <v>0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0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  <cell r="AI9307">
            <v>0</v>
          </cell>
        </row>
        <row r="9308">
          <cell r="B9308">
            <v>0</v>
          </cell>
          <cell r="C9308">
            <v>0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  <cell r="J9308">
            <v>0</v>
          </cell>
          <cell r="K9308">
            <v>0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0</v>
          </cell>
          <cell r="Q9308">
            <v>0</v>
          </cell>
          <cell r="R9308">
            <v>0</v>
          </cell>
          <cell r="S9308">
            <v>0</v>
          </cell>
          <cell r="T9308">
            <v>0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0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  <cell r="AG9308">
            <v>0</v>
          </cell>
          <cell r="AH9308">
            <v>0</v>
          </cell>
          <cell r="AI9308">
            <v>0</v>
          </cell>
        </row>
        <row r="9309">
          <cell r="B9309">
            <v>0</v>
          </cell>
          <cell r="C9309">
            <v>0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>
            <v>0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0</v>
          </cell>
          <cell r="Q9309">
            <v>0</v>
          </cell>
          <cell r="R9309">
            <v>0</v>
          </cell>
          <cell r="S9309">
            <v>0</v>
          </cell>
          <cell r="T9309">
            <v>0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0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  <cell r="AI9309">
            <v>0</v>
          </cell>
        </row>
        <row r="9310">
          <cell r="B9310">
            <v>0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>
            <v>0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0</v>
          </cell>
          <cell r="Q9310">
            <v>0</v>
          </cell>
          <cell r="R9310">
            <v>0</v>
          </cell>
          <cell r="S9310">
            <v>0</v>
          </cell>
          <cell r="T9310">
            <v>0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0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  <cell r="AI9310">
            <v>0</v>
          </cell>
        </row>
        <row r="9311">
          <cell r="B9311">
            <v>0</v>
          </cell>
          <cell r="C9311">
            <v>0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>
            <v>0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0</v>
          </cell>
          <cell r="Q9311">
            <v>0</v>
          </cell>
          <cell r="R9311">
            <v>0</v>
          </cell>
          <cell r="S9311">
            <v>0</v>
          </cell>
          <cell r="T9311">
            <v>0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0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  <cell r="AI9311">
            <v>0</v>
          </cell>
        </row>
        <row r="9312">
          <cell r="B9312">
            <v>0</v>
          </cell>
          <cell r="C9312">
            <v>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>
            <v>0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0</v>
          </cell>
          <cell r="Q9312">
            <v>0</v>
          </cell>
          <cell r="R9312">
            <v>0</v>
          </cell>
          <cell r="S9312">
            <v>0</v>
          </cell>
          <cell r="T9312">
            <v>0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0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  <cell r="AI9312">
            <v>0</v>
          </cell>
        </row>
        <row r="9313">
          <cell r="B9313">
            <v>0</v>
          </cell>
          <cell r="C9313">
            <v>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>
            <v>0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0</v>
          </cell>
          <cell r="Q9313">
            <v>0</v>
          </cell>
          <cell r="R9313">
            <v>0</v>
          </cell>
          <cell r="S9313">
            <v>0</v>
          </cell>
          <cell r="T9313">
            <v>0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0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  <cell r="AI9313">
            <v>0</v>
          </cell>
        </row>
        <row r="9314">
          <cell r="B9314">
            <v>0</v>
          </cell>
          <cell r="C9314">
            <v>0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>
            <v>0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0</v>
          </cell>
          <cell r="Q9314">
            <v>0</v>
          </cell>
          <cell r="R9314">
            <v>0</v>
          </cell>
          <cell r="S9314">
            <v>0</v>
          </cell>
          <cell r="T9314">
            <v>0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0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  <cell r="AI9314">
            <v>0</v>
          </cell>
        </row>
        <row r="9315">
          <cell r="B9315">
            <v>0</v>
          </cell>
          <cell r="C9315">
            <v>0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  <cell r="J9315">
            <v>0</v>
          </cell>
          <cell r="K9315">
            <v>0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0</v>
          </cell>
          <cell r="Q9315">
            <v>0</v>
          </cell>
          <cell r="R9315">
            <v>0</v>
          </cell>
          <cell r="S9315">
            <v>0</v>
          </cell>
          <cell r="T9315">
            <v>0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0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  <cell r="AI9315">
            <v>0</v>
          </cell>
        </row>
        <row r="9316">
          <cell r="B9316">
            <v>0</v>
          </cell>
          <cell r="C9316">
            <v>0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0</v>
          </cell>
          <cell r="K9316">
            <v>0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0</v>
          </cell>
          <cell r="Q9316">
            <v>0</v>
          </cell>
          <cell r="R9316">
            <v>0</v>
          </cell>
          <cell r="S9316">
            <v>0</v>
          </cell>
          <cell r="T9316">
            <v>0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0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  <cell r="AI9316">
            <v>0</v>
          </cell>
        </row>
        <row r="9317">
          <cell r="B9317">
            <v>0</v>
          </cell>
          <cell r="C9317">
            <v>0</v>
          </cell>
          <cell r="D9317">
            <v>0</v>
          </cell>
          <cell r="E9317">
            <v>0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  <cell r="J9317">
            <v>0</v>
          </cell>
          <cell r="K9317">
            <v>0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0</v>
          </cell>
          <cell r="Q9317">
            <v>0</v>
          </cell>
          <cell r="R9317">
            <v>0</v>
          </cell>
          <cell r="S9317">
            <v>0</v>
          </cell>
          <cell r="T9317">
            <v>0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0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  <cell r="AI9317">
            <v>0</v>
          </cell>
        </row>
        <row r="9318">
          <cell r="B9318">
            <v>0</v>
          </cell>
          <cell r="C9318">
            <v>0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  <cell r="J9318">
            <v>0</v>
          </cell>
          <cell r="K9318">
            <v>0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0</v>
          </cell>
          <cell r="Q9318">
            <v>0</v>
          </cell>
          <cell r="R9318">
            <v>0</v>
          </cell>
          <cell r="S9318">
            <v>0</v>
          </cell>
          <cell r="T9318">
            <v>0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0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  <cell r="AI9318">
            <v>0</v>
          </cell>
        </row>
        <row r="9319">
          <cell r="B9319">
            <v>0</v>
          </cell>
          <cell r="C9319">
            <v>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  <cell r="J9319">
            <v>0</v>
          </cell>
          <cell r="K9319">
            <v>0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0</v>
          </cell>
          <cell r="Q9319">
            <v>0</v>
          </cell>
          <cell r="R9319">
            <v>0</v>
          </cell>
          <cell r="S9319">
            <v>0</v>
          </cell>
          <cell r="T9319">
            <v>0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0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  <cell r="AI9319">
            <v>0</v>
          </cell>
        </row>
        <row r="9320">
          <cell r="B9320">
            <v>0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>
            <v>0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0</v>
          </cell>
          <cell r="Q9320">
            <v>0</v>
          </cell>
          <cell r="R9320">
            <v>0</v>
          </cell>
          <cell r="S9320">
            <v>0</v>
          </cell>
          <cell r="T9320">
            <v>0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0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  <cell r="AI9320">
            <v>0</v>
          </cell>
        </row>
        <row r="9321">
          <cell r="B9321">
            <v>0</v>
          </cell>
          <cell r="C9321">
            <v>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>
            <v>0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0</v>
          </cell>
          <cell r="Q9321">
            <v>0</v>
          </cell>
          <cell r="R9321">
            <v>0</v>
          </cell>
          <cell r="S9321">
            <v>0</v>
          </cell>
          <cell r="T9321">
            <v>0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0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  <cell r="AI9321">
            <v>0</v>
          </cell>
        </row>
        <row r="9322">
          <cell r="B9322">
            <v>0</v>
          </cell>
          <cell r="C9322">
            <v>0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>
            <v>0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0</v>
          </cell>
          <cell r="Q9322">
            <v>0</v>
          </cell>
          <cell r="R9322">
            <v>0</v>
          </cell>
          <cell r="S9322">
            <v>0</v>
          </cell>
          <cell r="T9322">
            <v>0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0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  <cell r="AI9322">
            <v>0</v>
          </cell>
        </row>
        <row r="9323">
          <cell r="B9323">
            <v>0</v>
          </cell>
          <cell r="C9323">
            <v>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>
            <v>0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0</v>
          </cell>
          <cell r="Q9323">
            <v>0</v>
          </cell>
          <cell r="R9323">
            <v>0</v>
          </cell>
          <cell r="S9323">
            <v>0</v>
          </cell>
          <cell r="T9323">
            <v>0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0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  <cell r="AI9323">
            <v>0</v>
          </cell>
        </row>
        <row r="9324">
          <cell r="B9324">
            <v>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>
            <v>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0</v>
          </cell>
          <cell r="Q9324">
            <v>0</v>
          </cell>
          <cell r="R9324">
            <v>0</v>
          </cell>
          <cell r="S9324">
            <v>0</v>
          </cell>
          <cell r="T9324">
            <v>0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0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  <cell r="AI9324">
            <v>0</v>
          </cell>
        </row>
        <row r="9325">
          <cell r="B9325">
            <v>0</v>
          </cell>
          <cell r="C9325">
            <v>0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>
            <v>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0</v>
          </cell>
          <cell r="Q9325">
            <v>0</v>
          </cell>
          <cell r="R9325">
            <v>0</v>
          </cell>
          <cell r="S9325">
            <v>0</v>
          </cell>
          <cell r="T9325">
            <v>0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0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  <cell r="AI9325">
            <v>0</v>
          </cell>
        </row>
        <row r="9326">
          <cell r="B9326">
            <v>0</v>
          </cell>
          <cell r="C9326">
            <v>0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  <cell r="J9326">
            <v>0</v>
          </cell>
          <cell r="K9326">
            <v>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0</v>
          </cell>
          <cell r="Q9326">
            <v>0</v>
          </cell>
          <cell r="R9326">
            <v>0</v>
          </cell>
          <cell r="S9326">
            <v>0</v>
          </cell>
          <cell r="T9326">
            <v>0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0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  <cell r="AI9326">
            <v>0</v>
          </cell>
        </row>
        <row r="9327">
          <cell r="B9327">
            <v>0</v>
          </cell>
          <cell r="C9327">
            <v>0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  <cell r="J9327">
            <v>0</v>
          </cell>
          <cell r="K9327">
            <v>0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0</v>
          </cell>
          <cell r="Q9327">
            <v>0</v>
          </cell>
          <cell r="R9327">
            <v>0</v>
          </cell>
          <cell r="S9327">
            <v>0</v>
          </cell>
          <cell r="T9327">
            <v>0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0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  <cell r="AI9327">
            <v>0</v>
          </cell>
        </row>
        <row r="9328">
          <cell r="B9328">
            <v>0</v>
          </cell>
          <cell r="C9328">
            <v>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>
            <v>0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0</v>
          </cell>
          <cell r="Q9328">
            <v>0</v>
          </cell>
          <cell r="R9328">
            <v>0</v>
          </cell>
          <cell r="S9328">
            <v>0</v>
          </cell>
          <cell r="T9328">
            <v>0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0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  <cell r="AI9328">
            <v>0</v>
          </cell>
        </row>
        <row r="9329">
          <cell r="B9329">
            <v>0</v>
          </cell>
          <cell r="C9329">
            <v>0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>
            <v>0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0</v>
          </cell>
          <cell r="Q9329">
            <v>0</v>
          </cell>
          <cell r="R9329">
            <v>0</v>
          </cell>
          <cell r="S9329">
            <v>0</v>
          </cell>
          <cell r="T9329">
            <v>0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0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  <cell r="AI9329">
            <v>0</v>
          </cell>
        </row>
        <row r="9330">
          <cell r="B9330">
            <v>0</v>
          </cell>
          <cell r="C9330">
            <v>0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>
            <v>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0</v>
          </cell>
          <cell r="Q9330">
            <v>0</v>
          </cell>
          <cell r="R9330">
            <v>0</v>
          </cell>
          <cell r="S9330">
            <v>0</v>
          </cell>
          <cell r="T9330">
            <v>0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0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  <cell r="AI9330">
            <v>0</v>
          </cell>
        </row>
        <row r="9331">
          <cell r="B9331">
            <v>0</v>
          </cell>
          <cell r="C9331">
            <v>0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>
            <v>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0</v>
          </cell>
          <cell r="Q9331">
            <v>0</v>
          </cell>
          <cell r="R9331">
            <v>0</v>
          </cell>
          <cell r="S9331">
            <v>0</v>
          </cell>
          <cell r="T9331">
            <v>0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0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  <cell r="AI9331">
            <v>0</v>
          </cell>
        </row>
        <row r="9332">
          <cell r="B9332">
            <v>0</v>
          </cell>
          <cell r="C9332">
            <v>0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>
            <v>0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0</v>
          </cell>
          <cell r="Q9332">
            <v>0</v>
          </cell>
          <cell r="R9332">
            <v>0</v>
          </cell>
          <cell r="S9332">
            <v>0</v>
          </cell>
          <cell r="T9332">
            <v>0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0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  <cell r="AI9332">
            <v>0</v>
          </cell>
        </row>
        <row r="9333">
          <cell r="B9333">
            <v>0</v>
          </cell>
          <cell r="C9333">
            <v>0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  <cell r="J9333">
            <v>0</v>
          </cell>
          <cell r="K9333">
            <v>0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0</v>
          </cell>
          <cell r="Q9333">
            <v>0</v>
          </cell>
          <cell r="R9333">
            <v>0</v>
          </cell>
          <cell r="S9333">
            <v>0</v>
          </cell>
          <cell r="T9333">
            <v>0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0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  <cell r="AI9333">
            <v>0</v>
          </cell>
        </row>
        <row r="9334">
          <cell r="B9334">
            <v>0</v>
          </cell>
          <cell r="C9334">
            <v>0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  <cell r="J9334">
            <v>0</v>
          </cell>
          <cell r="K9334">
            <v>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0</v>
          </cell>
          <cell r="Q9334">
            <v>0</v>
          </cell>
          <cell r="R9334">
            <v>0</v>
          </cell>
          <cell r="S9334">
            <v>0</v>
          </cell>
          <cell r="T9334">
            <v>0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0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  <cell r="AI9334">
            <v>0</v>
          </cell>
        </row>
        <row r="9335">
          <cell r="B9335">
            <v>0</v>
          </cell>
          <cell r="C9335">
            <v>0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  <cell r="J9335">
            <v>0</v>
          </cell>
          <cell r="K9335">
            <v>0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0</v>
          </cell>
          <cell r="Q9335">
            <v>0</v>
          </cell>
          <cell r="R9335">
            <v>0</v>
          </cell>
          <cell r="S9335">
            <v>0</v>
          </cell>
          <cell r="T9335">
            <v>0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0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  <cell r="AI9335">
            <v>0</v>
          </cell>
        </row>
        <row r="9336">
          <cell r="B9336">
            <v>0</v>
          </cell>
          <cell r="C9336">
            <v>0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  <cell r="J9336">
            <v>0</v>
          </cell>
          <cell r="K9336">
            <v>0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0</v>
          </cell>
          <cell r="Q9336">
            <v>0</v>
          </cell>
          <cell r="R9336">
            <v>0</v>
          </cell>
          <cell r="S9336">
            <v>0</v>
          </cell>
          <cell r="T9336">
            <v>0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0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  <cell r="AI9336">
            <v>0</v>
          </cell>
        </row>
        <row r="9337">
          <cell r="B9337">
            <v>0</v>
          </cell>
          <cell r="C9337">
            <v>0</v>
          </cell>
          <cell r="D9337">
            <v>0</v>
          </cell>
          <cell r="E9337">
            <v>0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  <cell r="J9337">
            <v>0</v>
          </cell>
          <cell r="K9337">
            <v>0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0</v>
          </cell>
          <cell r="Q9337">
            <v>0</v>
          </cell>
          <cell r="R9337">
            <v>0</v>
          </cell>
          <cell r="S9337">
            <v>0</v>
          </cell>
          <cell r="T9337">
            <v>0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0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  <cell r="AI9337">
            <v>0</v>
          </cell>
        </row>
        <row r="9338">
          <cell r="B9338">
            <v>0</v>
          </cell>
          <cell r="C9338">
            <v>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0</v>
          </cell>
          <cell r="K9338">
            <v>0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0</v>
          </cell>
          <cell r="Q9338">
            <v>0</v>
          </cell>
          <cell r="R9338">
            <v>0</v>
          </cell>
          <cell r="S9338">
            <v>0</v>
          </cell>
          <cell r="T9338">
            <v>0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0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  <cell r="AI9338">
            <v>0</v>
          </cell>
        </row>
        <row r="9339">
          <cell r="B9339">
            <v>0</v>
          </cell>
          <cell r="C9339">
            <v>0</v>
          </cell>
          <cell r="D9339">
            <v>0</v>
          </cell>
          <cell r="E9339">
            <v>0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  <cell r="J9339">
            <v>0</v>
          </cell>
          <cell r="K9339">
            <v>0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0</v>
          </cell>
          <cell r="Q9339">
            <v>0</v>
          </cell>
          <cell r="R9339">
            <v>0</v>
          </cell>
          <cell r="S9339">
            <v>0</v>
          </cell>
          <cell r="T9339">
            <v>0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0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  <cell r="AI9339">
            <v>0</v>
          </cell>
        </row>
        <row r="9340">
          <cell r="B9340">
            <v>0</v>
          </cell>
          <cell r="C9340">
            <v>0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  <cell r="J9340">
            <v>0</v>
          </cell>
          <cell r="K9340">
            <v>0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0</v>
          </cell>
          <cell r="Q9340">
            <v>0</v>
          </cell>
          <cell r="R9340">
            <v>0</v>
          </cell>
          <cell r="S9340">
            <v>0</v>
          </cell>
          <cell r="T9340">
            <v>0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0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  <cell r="AI9340">
            <v>0</v>
          </cell>
        </row>
        <row r="9341"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>
            <v>0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0</v>
          </cell>
          <cell r="Q9341">
            <v>0</v>
          </cell>
          <cell r="R9341">
            <v>0</v>
          </cell>
          <cell r="S9341">
            <v>0</v>
          </cell>
          <cell r="T9341">
            <v>0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0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  <cell r="AI9341">
            <v>0</v>
          </cell>
        </row>
        <row r="9342">
          <cell r="B9342">
            <v>0</v>
          </cell>
          <cell r="C9342">
            <v>0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  <cell r="J9342">
            <v>0</v>
          </cell>
          <cell r="K9342">
            <v>0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0</v>
          </cell>
          <cell r="Q9342">
            <v>0</v>
          </cell>
          <cell r="R9342">
            <v>0</v>
          </cell>
          <cell r="S9342">
            <v>0</v>
          </cell>
          <cell r="T9342">
            <v>0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0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  <cell r="AI9342">
            <v>0</v>
          </cell>
        </row>
        <row r="9343">
          <cell r="B9343">
            <v>0</v>
          </cell>
          <cell r="C9343">
            <v>0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  <cell r="J9343">
            <v>0</v>
          </cell>
          <cell r="K9343">
            <v>0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0</v>
          </cell>
          <cell r="Q9343">
            <v>0</v>
          </cell>
          <cell r="R9343">
            <v>0</v>
          </cell>
          <cell r="S9343">
            <v>0</v>
          </cell>
          <cell r="T9343">
            <v>0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0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  <cell r="AG9343">
            <v>0</v>
          </cell>
          <cell r="AH9343">
            <v>0</v>
          </cell>
          <cell r="AI9343">
            <v>0</v>
          </cell>
        </row>
        <row r="9344">
          <cell r="B9344">
            <v>0</v>
          </cell>
          <cell r="C9344">
            <v>0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0</v>
          </cell>
          <cell r="K9344">
            <v>0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0</v>
          </cell>
          <cell r="S9344">
            <v>0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0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  <cell r="AI9344">
            <v>0</v>
          </cell>
        </row>
        <row r="9345">
          <cell r="B9345">
            <v>0</v>
          </cell>
          <cell r="C9345">
            <v>0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  <cell r="J9345">
            <v>0</v>
          </cell>
          <cell r="K9345">
            <v>0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0</v>
          </cell>
          <cell r="S9345">
            <v>0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0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  <cell r="AI9345">
            <v>0</v>
          </cell>
        </row>
        <row r="9346">
          <cell r="B9346">
            <v>0</v>
          </cell>
          <cell r="C9346">
            <v>0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  <cell r="J9346">
            <v>0</v>
          </cell>
          <cell r="K9346">
            <v>0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0</v>
          </cell>
          <cell r="Q9346">
            <v>0</v>
          </cell>
          <cell r="R9346">
            <v>0</v>
          </cell>
          <cell r="S9346">
            <v>0</v>
          </cell>
          <cell r="T9346">
            <v>0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0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  <cell r="AI9346">
            <v>0</v>
          </cell>
        </row>
        <row r="9347">
          <cell r="B9347">
            <v>0</v>
          </cell>
          <cell r="C9347">
            <v>0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  <cell r="J9347">
            <v>0</v>
          </cell>
          <cell r="K9347">
            <v>0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0</v>
          </cell>
          <cell r="S9347">
            <v>0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0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  <cell r="AI9347">
            <v>0</v>
          </cell>
        </row>
        <row r="9348">
          <cell r="B9348">
            <v>0</v>
          </cell>
          <cell r="C9348">
            <v>0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  <cell r="J9348">
            <v>0</v>
          </cell>
          <cell r="K9348">
            <v>0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0</v>
          </cell>
          <cell r="Q9348">
            <v>0</v>
          </cell>
          <cell r="R9348">
            <v>0</v>
          </cell>
          <cell r="S9348">
            <v>0</v>
          </cell>
          <cell r="T9348">
            <v>0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0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  <cell r="AI9348">
            <v>0</v>
          </cell>
        </row>
        <row r="9349">
          <cell r="B9349">
            <v>0</v>
          </cell>
          <cell r="C9349">
            <v>0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  <cell r="J9349">
            <v>0</v>
          </cell>
          <cell r="K9349">
            <v>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0</v>
          </cell>
          <cell r="Q9349">
            <v>0</v>
          </cell>
          <cell r="R9349">
            <v>0</v>
          </cell>
          <cell r="S9349">
            <v>0</v>
          </cell>
          <cell r="T9349">
            <v>0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0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  <cell r="AI9349">
            <v>0</v>
          </cell>
        </row>
        <row r="9350">
          <cell r="B9350">
            <v>0</v>
          </cell>
          <cell r="C9350">
            <v>0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  <cell r="J9350">
            <v>0</v>
          </cell>
          <cell r="K9350">
            <v>0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0</v>
          </cell>
          <cell r="S9350">
            <v>0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0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  <cell r="AI9350">
            <v>0</v>
          </cell>
        </row>
        <row r="9351">
          <cell r="B9351">
            <v>0</v>
          </cell>
          <cell r="C9351">
            <v>0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  <cell r="J9351">
            <v>0</v>
          </cell>
          <cell r="K9351">
            <v>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0</v>
          </cell>
          <cell r="Q9351">
            <v>0</v>
          </cell>
          <cell r="R9351">
            <v>0</v>
          </cell>
          <cell r="S9351">
            <v>0</v>
          </cell>
          <cell r="T9351">
            <v>0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0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  <cell r="AI9351">
            <v>0</v>
          </cell>
        </row>
        <row r="9352">
          <cell r="B9352">
            <v>0</v>
          </cell>
          <cell r="C9352">
            <v>0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  <cell r="J9352">
            <v>0</v>
          </cell>
          <cell r="K9352">
            <v>0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0</v>
          </cell>
          <cell r="Q9352">
            <v>0</v>
          </cell>
          <cell r="R9352">
            <v>0</v>
          </cell>
          <cell r="S9352">
            <v>0</v>
          </cell>
          <cell r="T9352">
            <v>0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0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  <cell r="AI9352">
            <v>0</v>
          </cell>
        </row>
        <row r="9353">
          <cell r="B9353">
            <v>0</v>
          </cell>
          <cell r="C9353">
            <v>0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  <cell r="J9353">
            <v>0</v>
          </cell>
          <cell r="K9353">
            <v>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0</v>
          </cell>
          <cell r="Q9353">
            <v>0</v>
          </cell>
          <cell r="R9353">
            <v>0</v>
          </cell>
          <cell r="S9353">
            <v>0</v>
          </cell>
          <cell r="T9353">
            <v>0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0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  <cell r="AI9353">
            <v>0</v>
          </cell>
        </row>
        <row r="9354">
          <cell r="B9354">
            <v>0</v>
          </cell>
          <cell r="C9354">
            <v>0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  <cell r="J9354">
            <v>0</v>
          </cell>
          <cell r="K9354">
            <v>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0</v>
          </cell>
          <cell r="Q9354">
            <v>0</v>
          </cell>
          <cell r="R9354">
            <v>0</v>
          </cell>
          <cell r="S9354">
            <v>0</v>
          </cell>
          <cell r="T9354">
            <v>0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0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  <cell r="AI9354">
            <v>0</v>
          </cell>
        </row>
        <row r="9355">
          <cell r="B9355">
            <v>0</v>
          </cell>
          <cell r="C9355">
            <v>0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  <cell r="J9355">
            <v>0</v>
          </cell>
          <cell r="K9355">
            <v>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0</v>
          </cell>
          <cell r="Q9355">
            <v>0</v>
          </cell>
          <cell r="R9355">
            <v>0</v>
          </cell>
          <cell r="S9355">
            <v>0</v>
          </cell>
          <cell r="T9355">
            <v>0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0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  <cell r="AI9355">
            <v>0</v>
          </cell>
        </row>
        <row r="9356">
          <cell r="B9356">
            <v>0</v>
          </cell>
          <cell r="C9356">
            <v>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  <cell r="J9356">
            <v>0</v>
          </cell>
          <cell r="K9356">
            <v>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0</v>
          </cell>
          <cell r="Q9356">
            <v>0</v>
          </cell>
          <cell r="R9356">
            <v>0</v>
          </cell>
          <cell r="S9356">
            <v>0</v>
          </cell>
          <cell r="T9356">
            <v>0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0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  <cell r="AI9356">
            <v>0</v>
          </cell>
        </row>
        <row r="9357">
          <cell r="B9357">
            <v>0</v>
          </cell>
          <cell r="C9357">
            <v>0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  <cell r="J9357">
            <v>0</v>
          </cell>
          <cell r="K9357">
            <v>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0</v>
          </cell>
          <cell r="Q9357">
            <v>0</v>
          </cell>
          <cell r="R9357">
            <v>0</v>
          </cell>
          <cell r="S9357">
            <v>0</v>
          </cell>
          <cell r="T9357">
            <v>0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  <cell r="AI9357">
            <v>0</v>
          </cell>
        </row>
        <row r="9358">
          <cell r="B9358">
            <v>0</v>
          </cell>
          <cell r="C9358">
            <v>0</v>
          </cell>
          <cell r="D9358">
            <v>0</v>
          </cell>
          <cell r="E9358">
            <v>0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  <cell r="J9358">
            <v>0</v>
          </cell>
          <cell r="K9358">
            <v>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0</v>
          </cell>
          <cell r="Q9358">
            <v>0</v>
          </cell>
          <cell r="R9358">
            <v>0</v>
          </cell>
          <cell r="S9358">
            <v>0</v>
          </cell>
          <cell r="T9358">
            <v>0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0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  <cell r="AI9358">
            <v>0</v>
          </cell>
        </row>
        <row r="9359">
          <cell r="B9359">
            <v>0</v>
          </cell>
          <cell r="C9359">
            <v>0</v>
          </cell>
          <cell r="D9359">
            <v>0</v>
          </cell>
          <cell r="E9359">
            <v>0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  <cell r="J9359">
       